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 ht="15" x14ac:dyDescent="0.25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 ht="15" x14ac:dyDescent="0.25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 ht="15" x14ac:dyDescent="0.25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 ht="15" x14ac:dyDescent="0.25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 ht="15" x14ac:dyDescent="0.25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 ht="15" x14ac:dyDescent="0.25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 ht="15" x14ac:dyDescent="0.25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 ht="15" x14ac:dyDescent="0.25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 ht="15" x14ac:dyDescent="0.25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 ht="15" x14ac:dyDescent="0.25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 ht="15" x14ac:dyDescent="0.25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 ht="15" x14ac:dyDescent="0.25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 ht="15" x14ac:dyDescent="0.25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 ht="15" x14ac:dyDescent="0.25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 ht="15" x14ac:dyDescent="0.25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 ht="15" x14ac:dyDescent="0.25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 ht="15" x14ac:dyDescent="0.25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 ht="15" x14ac:dyDescent="0.25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 ht="15" x14ac:dyDescent="0.25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 ht="15" x14ac:dyDescent="0.25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 ht="15" x14ac:dyDescent="0.25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 ht="15" x14ac:dyDescent="0.25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 ht="15" x14ac:dyDescent="0.25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 ht="15" x14ac:dyDescent="0.25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 ht="15" x14ac:dyDescent="0.25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 ht="15" x14ac:dyDescent="0.25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 ht="15" x14ac:dyDescent="0.25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 ht="15" x14ac:dyDescent="0.25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 ht="15" x14ac:dyDescent="0.25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 ht="15" x14ac:dyDescent="0.25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 ht="15" x14ac:dyDescent="0.25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 ht="15" x14ac:dyDescent="0.25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 ht="15" x14ac:dyDescent="0.25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 ht="15" x14ac:dyDescent="0.25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 ht="15" x14ac:dyDescent="0.25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 ht="15" x14ac:dyDescent="0.25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 ht="15" x14ac:dyDescent="0.25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 ht="15" x14ac:dyDescent="0.25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 ht="15" x14ac:dyDescent="0.25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 ht="15" x14ac:dyDescent="0.25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 ht="15" x14ac:dyDescent="0.25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 ht="15" x14ac:dyDescent="0.25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 ht="15" x14ac:dyDescent="0.25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 ht="15" x14ac:dyDescent="0.25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 ht="15" x14ac:dyDescent="0.25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 ht="15" x14ac:dyDescent="0.25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 ht="15" x14ac:dyDescent="0.25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 ht="15" x14ac:dyDescent="0.25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 ht="15" x14ac:dyDescent="0.25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 ht="15" x14ac:dyDescent="0.25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 ht="15" x14ac:dyDescent="0.25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 ht="15" x14ac:dyDescent="0.25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 ht="15" x14ac:dyDescent="0.25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 ht="15" x14ac:dyDescent="0.25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 ht="15" x14ac:dyDescent="0.25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 ht="15" x14ac:dyDescent="0.25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 ht="15" x14ac:dyDescent="0.25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 ht="15" x14ac:dyDescent="0.25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 ht="15" x14ac:dyDescent="0.25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 ht="15" x14ac:dyDescent="0.25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 ht="15" x14ac:dyDescent="0.25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 ht="15" x14ac:dyDescent="0.25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 ht="15" x14ac:dyDescent="0.25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 ht="15" x14ac:dyDescent="0.25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 ht="15" x14ac:dyDescent="0.25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 ht="15" x14ac:dyDescent="0.25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 ht="15" x14ac:dyDescent="0.25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 ht="15" x14ac:dyDescent="0.25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 ht="15" x14ac:dyDescent="0.25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 ht="15" x14ac:dyDescent="0.25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 ht="15" x14ac:dyDescent="0.25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 ht="15" x14ac:dyDescent="0.25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 ht="15" x14ac:dyDescent="0.25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 ht="15" x14ac:dyDescent="0.25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 ht="15" x14ac:dyDescent="0.25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 ht="15" x14ac:dyDescent="0.25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 ht="15" x14ac:dyDescent="0.25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 ht="15" x14ac:dyDescent="0.25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 ht="15" x14ac:dyDescent="0.25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 ht="15" x14ac:dyDescent="0.25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 ht="15" x14ac:dyDescent="0.25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 ht="15" x14ac:dyDescent="0.25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 ht="15" x14ac:dyDescent="0.25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 ht="15" x14ac:dyDescent="0.25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 ht="15" x14ac:dyDescent="0.25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 ht="15" x14ac:dyDescent="0.25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 ht="15" x14ac:dyDescent="0.25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 ht="15" x14ac:dyDescent="0.25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 ht="15" x14ac:dyDescent="0.25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 ht="15" x14ac:dyDescent="0.25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 ht="15" x14ac:dyDescent="0.25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 ht="15" x14ac:dyDescent="0.25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 ht="15" x14ac:dyDescent="0.25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 ht="15" x14ac:dyDescent="0.25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 ht="15" x14ac:dyDescent="0.25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 ht="15" x14ac:dyDescent="0.25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 ht="15" x14ac:dyDescent="0.25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 ht="15" x14ac:dyDescent="0.25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 ht="15" x14ac:dyDescent="0.25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 ht="15" x14ac:dyDescent="0.25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 ht="15" x14ac:dyDescent="0.25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 ht="15" x14ac:dyDescent="0.25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 ht="15" x14ac:dyDescent="0.25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 ht="15" x14ac:dyDescent="0.25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 ht="15" x14ac:dyDescent="0.25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 ht="15" x14ac:dyDescent="0.25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 ht="15" x14ac:dyDescent="0.25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 ht="15" x14ac:dyDescent="0.25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 ht="15" x14ac:dyDescent="0.25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 ht="15" x14ac:dyDescent="0.25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 ht="15" x14ac:dyDescent="0.25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 ht="15" x14ac:dyDescent="0.25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 ht="15" x14ac:dyDescent="0.25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 ht="15" x14ac:dyDescent="0.25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 ht="15" x14ac:dyDescent="0.25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 ht="15" x14ac:dyDescent="0.25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 ht="15" x14ac:dyDescent="0.25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 ht="15" x14ac:dyDescent="0.25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 ht="15" x14ac:dyDescent="0.25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 ht="15" x14ac:dyDescent="0.25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 ht="15" x14ac:dyDescent="0.25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 ht="15" x14ac:dyDescent="0.25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 ht="15" x14ac:dyDescent="0.25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 ht="15" x14ac:dyDescent="0.25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 ht="15" x14ac:dyDescent="0.25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 ht="15" x14ac:dyDescent="0.25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 ht="15" x14ac:dyDescent="0.25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 ht="15" x14ac:dyDescent="0.25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 ht="15" x14ac:dyDescent="0.25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 ht="15" x14ac:dyDescent="0.25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 ht="15" x14ac:dyDescent="0.25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 ht="15" x14ac:dyDescent="0.25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 ht="15" x14ac:dyDescent="0.25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 ht="15" x14ac:dyDescent="0.25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 ht="15" x14ac:dyDescent="0.25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 ht="15" x14ac:dyDescent="0.25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 ht="15" x14ac:dyDescent="0.25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 ht="15" x14ac:dyDescent="0.25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 ht="15" x14ac:dyDescent="0.25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 ht="15" x14ac:dyDescent="0.25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 ht="15" x14ac:dyDescent="0.25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 ht="15" x14ac:dyDescent="0.25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 ht="15" x14ac:dyDescent="0.25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 ht="15" x14ac:dyDescent="0.25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 ht="15" x14ac:dyDescent="0.25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 ht="15" x14ac:dyDescent="0.25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 ht="15" x14ac:dyDescent="0.25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 ht="15" x14ac:dyDescent="0.25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 ht="15" x14ac:dyDescent="0.25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 ht="15" x14ac:dyDescent="0.25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 ht="15" x14ac:dyDescent="0.25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 ht="15" x14ac:dyDescent="0.25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 ht="15" x14ac:dyDescent="0.25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 ht="15" x14ac:dyDescent="0.25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 ht="15" x14ac:dyDescent="0.25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 ht="15" x14ac:dyDescent="0.25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 ht="15" x14ac:dyDescent="0.25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 ht="15" x14ac:dyDescent="0.25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 ht="15" x14ac:dyDescent="0.25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 ht="15" x14ac:dyDescent="0.25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 ht="15" x14ac:dyDescent="0.25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 ht="15" x14ac:dyDescent="0.25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 ht="15" x14ac:dyDescent="0.25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 ht="15" x14ac:dyDescent="0.25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 ht="15" x14ac:dyDescent="0.25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 ht="15" x14ac:dyDescent="0.25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 ht="15" x14ac:dyDescent="0.25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 ht="15" x14ac:dyDescent="0.25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 ht="15" x14ac:dyDescent="0.25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 ht="15" x14ac:dyDescent="0.25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 ht="15" x14ac:dyDescent="0.25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 ht="15" x14ac:dyDescent="0.25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 ht="15" x14ac:dyDescent="0.25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 ht="15" x14ac:dyDescent="0.25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 ht="15" x14ac:dyDescent="0.25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 ht="15" x14ac:dyDescent="0.25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 ht="15" x14ac:dyDescent="0.25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 ht="15" x14ac:dyDescent="0.25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 ht="15" x14ac:dyDescent="0.25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 ht="15" x14ac:dyDescent="0.25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 ht="15" x14ac:dyDescent="0.25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 ht="15" x14ac:dyDescent="0.25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 ht="15" x14ac:dyDescent="0.25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 ht="15" x14ac:dyDescent="0.25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 ht="15" x14ac:dyDescent="0.25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 ht="15" x14ac:dyDescent="0.25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 ht="15" x14ac:dyDescent="0.25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 ht="15" x14ac:dyDescent="0.25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 ht="15" x14ac:dyDescent="0.25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 ht="15" x14ac:dyDescent="0.25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 ht="15" x14ac:dyDescent="0.25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 ht="15" x14ac:dyDescent="0.25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 ht="15" x14ac:dyDescent="0.25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 ht="15" x14ac:dyDescent="0.25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 ht="15" x14ac:dyDescent="0.25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 ht="15" x14ac:dyDescent="0.25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 ht="15" x14ac:dyDescent="0.25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 ht="15" x14ac:dyDescent="0.25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 ht="15" x14ac:dyDescent="0.25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 ht="15" x14ac:dyDescent="0.25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 ht="15" x14ac:dyDescent="0.25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 ht="15" x14ac:dyDescent="0.25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 ht="15" x14ac:dyDescent="0.25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 ht="15" x14ac:dyDescent="0.25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 ht="15" x14ac:dyDescent="0.25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 ht="15" x14ac:dyDescent="0.25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 ht="15" x14ac:dyDescent="0.25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 ht="15" x14ac:dyDescent="0.25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 ht="15" x14ac:dyDescent="0.25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 ht="15" x14ac:dyDescent="0.25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 ht="15" x14ac:dyDescent="0.25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 ht="15" x14ac:dyDescent="0.25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 ht="15" x14ac:dyDescent="0.25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 ht="15" x14ac:dyDescent="0.25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 ht="15" x14ac:dyDescent="0.25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 ht="15" x14ac:dyDescent="0.25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 ht="15" x14ac:dyDescent="0.25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 ht="15" x14ac:dyDescent="0.25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 ht="15" x14ac:dyDescent="0.25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 ht="15" x14ac:dyDescent="0.25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 ht="15" x14ac:dyDescent="0.25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 ht="15" x14ac:dyDescent="0.25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 ht="15" x14ac:dyDescent="0.25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 ht="15" x14ac:dyDescent="0.25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 ht="15" x14ac:dyDescent="0.25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 ht="15" x14ac:dyDescent="0.25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 ht="15" x14ac:dyDescent="0.25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 ht="15" x14ac:dyDescent="0.25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 ht="15" x14ac:dyDescent="0.25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 ht="15" x14ac:dyDescent="0.25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 ht="15" x14ac:dyDescent="0.25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 ht="15" x14ac:dyDescent="0.25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 ht="15" x14ac:dyDescent="0.25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 ht="15" x14ac:dyDescent="0.25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 ht="15" x14ac:dyDescent="0.25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 ht="15" x14ac:dyDescent="0.25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 ht="15" x14ac:dyDescent="0.25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 ht="15" x14ac:dyDescent="0.25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 ht="15" x14ac:dyDescent="0.25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 ht="15" x14ac:dyDescent="0.25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 ht="15" x14ac:dyDescent="0.25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 ht="15" x14ac:dyDescent="0.25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 ht="15" x14ac:dyDescent="0.25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 ht="15" x14ac:dyDescent="0.25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 ht="15" x14ac:dyDescent="0.25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 ht="15" x14ac:dyDescent="0.25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 ht="15" x14ac:dyDescent="0.25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 ht="15" x14ac:dyDescent="0.25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 ht="15" x14ac:dyDescent="0.25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 ht="15" x14ac:dyDescent="0.25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 ht="15" x14ac:dyDescent="0.25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 ht="15" x14ac:dyDescent="0.25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 ht="15" x14ac:dyDescent="0.25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 ht="15" x14ac:dyDescent="0.25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 ht="15" x14ac:dyDescent="0.25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 ht="15" x14ac:dyDescent="0.25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 ht="15" x14ac:dyDescent="0.25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 ht="15" x14ac:dyDescent="0.25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 ht="15" x14ac:dyDescent="0.25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 ht="15" x14ac:dyDescent="0.25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 ht="15" x14ac:dyDescent="0.25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 ht="15" x14ac:dyDescent="0.25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 ht="15" x14ac:dyDescent="0.25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 ht="15" x14ac:dyDescent="0.25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 ht="15" x14ac:dyDescent="0.25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 ht="15" x14ac:dyDescent="0.25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 ht="15" x14ac:dyDescent="0.25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 ht="15" x14ac:dyDescent="0.25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 ht="15" x14ac:dyDescent="0.25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 ht="15" x14ac:dyDescent="0.25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 ht="15" x14ac:dyDescent="0.25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 ht="15" x14ac:dyDescent="0.25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 ht="15" x14ac:dyDescent="0.25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 ht="15" x14ac:dyDescent="0.25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 ht="15" x14ac:dyDescent="0.25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 ht="15" x14ac:dyDescent="0.25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 ht="15" x14ac:dyDescent="0.25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 ht="15" x14ac:dyDescent="0.25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 ht="15" x14ac:dyDescent="0.25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 ht="15" x14ac:dyDescent="0.25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 ht="15" x14ac:dyDescent="0.25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 ht="15" x14ac:dyDescent="0.25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 ht="15" x14ac:dyDescent="0.25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 ht="15" x14ac:dyDescent="0.25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 ht="15" x14ac:dyDescent="0.25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 ht="15" x14ac:dyDescent="0.25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 ht="15" x14ac:dyDescent="0.25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 ht="15" x14ac:dyDescent="0.25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 ht="15" x14ac:dyDescent="0.25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 ht="15" x14ac:dyDescent="0.25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 ht="15" x14ac:dyDescent="0.25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 ht="15" x14ac:dyDescent="0.25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 ht="15" x14ac:dyDescent="0.25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 ht="15" x14ac:dyDescent="0.25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 ht="15" x14ac:dyDescent="0.25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 ht="15" x14ac:dyDescent="0.25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 ht="15" x14ac:dyDescent="0.25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 ht="15" x14ac:dyDescent="0.25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 ht="15" x14ac:dyDescent="0.25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 ht="15" x14ac:dyDescent="0.25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 ht="15" x14ac:dyDescent="0.25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 ht="15" x14ac:dyDescent="0.25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 ht="15" x14ac:dyDescent="0.25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 ht="15" x14ac:dyDescent="0.25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 ht="15" x14ac:dyDescent="0.25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 ht="15" x14ac:dyDescent="0.25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 ht="15" x14ac:dyDescent="0.25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 ht="15" x14ac:dyDescent="0.25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 ht="15" x14ac:dyDescent="0.25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 ht="15" x14ac:dyDescent="0.25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 ht="15" x14ac:dyDescent="0.25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 ht="15" x14ac:dyDescent="0.25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 ht="15" x14ac:dyDescent="0.25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 ht="15" x14ac:dyDescent="0.25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 ht="15" x14ac:dyDescent="0.25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 ht="15" x14ac:dyDescent="0.25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 ht="15" x14ac:dyDescent="0.25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 ht="15" x14ac:dyDescent="0.25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 ht="15" x14ac:dyDescent="0.25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 ht="15" x14ac:dyDescent="0.25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 ht="15" x14ac:dyDescent="0.25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 ht="15" x14ac:dyDescent="0.25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 ht="15" x14ac:dyDescent="0.25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 ht="15" x14ac:dyDescent="0.25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 ht="15" x14ac:dyDescent="0.25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 ht="15" x14ac:dyDescent="0.25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 ht="15" x14ac:dyDescent="0.25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 ht="15" x14ac:dyDescent="0.25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 ht="15" x14ac:dyDescent="0.25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 ht="15" x14ac:dyDescent="0.25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 ht="15" x14ac:dyDescent="0.25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 ht="15" x14ac:dyDescent="0.25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 ht="15" x14ac:dyDescent="0.25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 ht="15" x14ac:dyDescent="0.25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 ht="15" x14ac:dyDescent="0.25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 ht="15" x14ac:dyDescent="0.25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 ht="15" x14ac:dyDescent="0.25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 ht="15" x14ac:dyDescent="0.25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 ht="15" x14ac:dyDescent="0.25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 ht="15" x14ac:dyDescent="0.25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 ht="15" x14ac:dyDescent="0.25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 ht="15" x14ac:dyDescent="0.25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 ht="15" x14ac:dyDescent="0.25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 ht="15" x14ac:dyDescent="0.25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 ht="15" x14ac:dyDescent="0.25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 ht="15" x14ac:dyDescent="0.25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 ht="15" x14ac:dyDescent="0.25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 ht="15" x14ac:dyDescent="0.25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 ht="15" x14ac:dyDescent="0.25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 ht="15" x14ac:dyDescent="0.25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 ht="15" x14ac:dyDescent="0.25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 ht="15" x14ac:dyDescent="0.25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 ht="15" x14ac:dyDescent="0.25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 ht="15" x14ac:dyDescent="0.25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 ht="15" x14ac:dyDescent="0.25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 ht="15" x14ac:dyDescent="0.25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 ht="15" x14ac:dyDescent="0.25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 ht="15" x14ac:dyDescent="0.25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 ht="15" x14ac:dyDescent="0.25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 ht="15" x14ac:dyDescent="0.25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 ht="15" x14ac:dyDescent="0.25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 ht="15" x14ac:dyDescent="0.25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 ht="15" x14ac:dyDescent="0.25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 ht="15" x14ac:dyDescent="0.25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 ht="15" x14ac:dyDescent="0.25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 ht="15" x14ac:dyDescent="0.25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 ht="15" x14ac:dyDescent="0.25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 ht="15" x14ac:dyDescent="0.25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 ht="15" x14ac:dyDescent="0.25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 ht="15" x14ac:dyDescent="0.25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 ht="15" x14ac:dyDescent="0.25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 ht="15" x14ac:dyDescent="0.25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 ht="15" x14ac:dyDescent="0.25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 ht="15" x14ac:dyDescent="0.25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 ht="15" x14ac:dyDescent="0.25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 ht="15" x14ac:dyDescent="0.25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 ht="15" x14ac:dyDescent="0.25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 ht="15" x14ac:dyDescent="0.25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 ht="15" x14ac:dyDescent="0.25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 ht="15" x14ac:dyDescent="0.25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 ht="15" x14ac:dyDescent="0.25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 ht="15" x14ac:dyDescent="0.25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 ht="15" x14ac:dyDescent="0.25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 ht="15" x14ac:dyDescent="0.25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 ht="15" x14ac:dyDescent="0.25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 ht="15" x14ac:dyDescent="0.25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 ht="15" x14ac:dyDescent="0.25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 ht="15" x14ac:dyDescent="0.25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 ht="15" x14ac:dyDescent="0.25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 ht="15" x14ac:dyDescent="0.25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 ht="15" x14ac:dyDescent="0.25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 ht="15" x14ac:dyDescent="0.25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 ht="15" x14ac:dyDescent="0.25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 ht="15" x14ac:dyDescent="0.25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 ht="15" x14ac:dyDescent="0.25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 ht="15" x14ac:dyDescent="0.25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 ht="15" x14ac:dyDescent="0.25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 ht="15" x14ac:dyDescent="0.25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 ht="15" x14ac:dyDescent="0.25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 ht="15" x14ac:dyDescent="0.25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 ht="15" x14ac:dyDescent="0.25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 ht="15" x14ac:dyDescent="0.25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 ht="15" x14ac:dyDescent="0.25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 ht="15" x14ac:dyDescent="0.25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 ht="15" x14ac:dyDescent="0.25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 ht="15" x14ac:dyDescent="0.25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 ht="15" x14ac:dyDescent="0.25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 ht="15" x14ac:dyDescent="0.25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 ht="15" x14ac:dyDescent="0.25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 ht="15" x14ac:dyDescent="0.25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 ht="15" x14ac:dyDescent="0.25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 ht="15" x14ac:dyDescent="0.25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 ht="15" x14ac:dyDescent="0.25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 ht="15" x14ac:dyDescent="0.25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 ht="15" x14ac:dyDescent="0.25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 ht="15" x14ac:dyDescent="0.25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 ht="15" x14ac:dyDescent="0.25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 ht="15" x14ac:dyDescent="0.25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 ht="15" x14ac:dyDescent="0.25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 ht="15" x14ac:dyDescent="0.25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 ht="15" x14ac:dyDescent="0.25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 ht="15" x14ac:dyDescent="0.25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 ht="15" x14ac:dyDescent="0.25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 ht="15" x14ac:dyDescent="0.25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 ht="15" x14ac:dyDescent="0.25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 ht="15" x14ac:dyDescent="0.25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 ht="15" x14ac:dyDescent="0.25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 ht="15" x14ac:dyDescent="0.25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 ht="15" x14ac:dyDescent="0.25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 ht="15" x14ac:dyDescent="0.25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 ht="15" x14ac:dyDescent="0.25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 ht="15" x14ac:dyDescent="0.25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 ht="15" x14ac:dyDescent="0.25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 ht="15" x14ac:dyDescent="0.25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 ht="15" x14ac:dyDescent="0.25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 ht="15" x14ac:dyDescent="0.25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 ht="15" x14ac:dyDescent="0.25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 ht="15" x14ac:dyDescent="0.25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 ht="15" x14ac:dyDescent="0.25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 ht="15" x14ac:dyDescent="0.25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 ht="15" x14ac:dyDescent="0.25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 ht="15" x14ac:dyDescent="0.25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 ht="15" x14ac:dyDescent="0.25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 ht="15" x14ac:dyDescent="0.25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 ht="15" x14ac:dyDescent="0.25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 ht="15" x14ac:dyDescent="0.25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 ht="15" x14ac:dyDescent="0.25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 ht="15" x14ac:dyDescent="0.25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 ht="15" x14ac:dyDescent="0.25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 ht="15" x14ac:dyDescent="0.25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 ht="15" x14ac:dyDescent="0.25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 ht="15" x14ac:dyDescent="0.25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 ht="15" x14ac:dyDescent="0.25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 ht="15" x14ac:dyDescent="0.25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 ht="15" x14ac:dyDescent="0.25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 ht="15" x14ac:dyDescent="0.25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 ht="15" x14ac:dyDescent="0.25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 ht="15" x14ac:dyDescent="0.25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 ht="15" x14ac:dyDescent="0.25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 ht="15" x14ac:dyDescent="0.25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 ht="15" x14ac:dyDescent="0.25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 ht="15" x14ac:dyDescent="0.25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 ht="15" x14ac:dyDescent="0.25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 ht="15" x14ac:dyDescent="0.25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 ht="15" x14ac:dyDescent="0.25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 ht="15" x14ac:dyDescent="0.25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 ht="15" x14ac:dyDescent="0.25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 ht="15" x14ac:dyDescent="0.25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 ht="15" x14ac:dyDescent="0.25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 ht="15" x14ac:dyDescent="0.25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 ht="15" x14ac:dyDescent="0.25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 ht="15" x14ac:dyDescent="0.25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 ht="15" x14ac:dyDescent="0.25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 ht="15" x14ac:dyDescent="0.25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 ht="15" x14ac:dyDescent="0.25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 ht="15" x14ac:dyDescent="0.25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 ht="15" x14ac:dyDescent="0.25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 ht="15" x14ac:dyDescent="0.25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 ht="15" x14ac:dyDescent="0.25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 ht="15" x14ac:dyDescent="0.25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 ht="15" x14ac:dyDescent="0.25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 ht="15" x14ac:dyDescent="0.25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 ht="15" x14ac:dyDescent="0.25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 ht="15" x14ac:dyDescent="0.25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 ht="15" x14ac:dyDescent="0.25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 ht="15" x14ac:dyDescent="0.25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 ht="15" x14ac:dyDescent="0.25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 ht="15" x14ac:dyDescent="0.25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 ht="15" x14ac:dyDescent="0.25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 ht="15" x14ac:dyDescent="0.25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 ht="15" x14ac:dyDescent="0.25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 ht="15" x14ac:dyDescent="0.25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 ht="15" x14ac:dyDescent="0.25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 ht="15" x14ac:dyDescent="0.25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 ht="15" x14ac:dyDescent="0.25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 ht="15" x14ac:dyDescent="0.25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 ht="15" x14ac:dyDescent="0.25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 ht="15" x14ac:dyDescent="0.25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 ht="15" x14ac:dyDescent="0.25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 ht="15" x14ac:dyDescent="0.25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 ht="15" x14ac:dyDescent="0.25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 ht="15" x14ac:dyDescent="0.25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 ht="15" x14ac:dyDescent="0.25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 ht="15" x14ac:dyDescent="0.25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 ht="15" x14ac:dyDescent="0.25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 ht="15" x14ac:dyDescent="0.25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 ht="15" x14ac:dyDescent="0.25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 ht="15" x14ac:dyDescent="0.25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 ht="15" x14ac:dyDescent="0.25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 ht="15" x14ac:dyDescent="0.25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 ht="15" x14ac:dyDescent="0.25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 ht="15" x14ac:dyDescent="0.25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 ht="15" x14ac:dyDescent="0.25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 ht="15" x14ac:dyDescent="0.25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 ht="15" x14ac:dyDescent="0.25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 ht="15" x14ac:dyDescent="0.25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 ht="15" x14ac:dyDescent="0.25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 ht="15" x14ac:dyDescent="0.25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 ht="15" x14ac:dyDescent="0.25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 ht="15" x14ac:dyDescent="0.25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 ht="15" x14ac:dyDescent="0.25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 ht="15" x14ac:dyDescent="0.25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 ht="15" x14ac:dyDescent="0.25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 ht="15" x14ac:dyDescent="0.25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 ht="15" x14ac:dyDescent="0.25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 ht="15" x14ac:dyDescent="0.25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 ht="15" x14ac:dyDescent="0.25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 ht="15" x14ac:dyDescent="0.25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 ht="15" x14ac:dyDescent="0.25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 ht="15" x14ac:dyDescent="0.25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 ht="15" x14ac:dyDescent="0.25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 ht="15" x14ac:dyDescent="0.25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 ht="15" x14ac:dyDescent="0.25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 ht="15" x14ac:dyDescent="0.25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 ht="15" x14ac:dyDescent="0.25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 ht="15" x14ac:dyDescent="0.25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 ht="15" x14ac:dyDescent="0.25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 ht="15" x14ac:dyDescent="0.25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 ht="15" x14ac:dyDescent="0.25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 ht="15" x14ac:dyDescent="0.25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 ht="15" x14ac:dyDescent="0.25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 ht="15" x14ac:dyDescent="0.25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 ht="15" x14ac:dyDescent="0.25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 ht="15" x14ac:dyDescent="0.25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 ht="15" x14ac:dyDescent="0.25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 ht="15" x14ac:dyDescent="0.25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 ht="15" x14ac:dyDescent="0.25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 ht="15" x14ac:dyDescent="0.25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 ht="15" x14ac:dyDescent="0.25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 ht="15" x14ac:dyDescent="0.25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 ht="15" x14ac:dyDescent="0.25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 ht="15" x14ac:dyDescent="0.25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 ht="15" x14ac:dyDescent="0.25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 ht="15" x14ac:dyDescent="0.25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 ht="15" x14ac:dyDescent="0.25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 ht="15" x14ac:dyDescent="0.25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 ht="15" x14ac:dyDescent="0.25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 ht="15" x14ac:dyDescent="0.25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 ht="15" x14ac:dyDescent="0.25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 ht="15" x14ac:dyDescent="0.25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 ht="15" x14ac:dyDescent="0.25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 ht="15" x14ac:dyDescent="0.25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 ht="15" x14ac:dyDescent="0.25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 ht="15" x14ac:dyDescent="0.25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 ht="15" x14ac:dyDescent="0.25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 ht="15" x14ac:dyDescent="0.25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 ht="15" x14ac:dyDescent="0.25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 ht="15" x14ac:dyDescent="0.25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 ht="15" x14ac:dyDescent="0.25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 ht="15" x14ac:dyDescent="0.25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 ht="15" x14ac:dyDescent="0.25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 ht="15" x14ac:dyDescent="0.25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 ht="15" x14ac:dyDescent="0.25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 ht="15" x14ac:dyDescent="0.25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 ht="15" x14ac:dyDescent="0.25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 ht="15" x14ac:dyDescent="0.25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 ht="15" x14ac:dyDescent="0.25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 ht="15" x14ac:dyDescent="0.25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 ht="15" x14ac:dyDescent="0.25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 ht="15" x14ac:dyDescent="0.25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 ht="15" x14ac:dyDescent="0.25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 ht="15" x14ac:dyDescent="0.25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 ht="15" x14ac:dyDescent="0.25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 ht="15" x14ac:dyDescent="0.25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 ht="15" x14ac:dyDescent="0.25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 ht="15" x14ac:dyDescent="0.25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 ht="15" x14ac:dyDescent="0.25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 ht="15" x14ac:dyDescent="0.25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 ht="15" x14ac:dyDescent="0.25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 ht="15" x14ac:dyDescent="0.25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 ht="15" x14ac:dyDescent="0.25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 ht="15" x14ac:dyDescent="0.25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 ht="15" x14ac:dyDescent="0.25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 ht="15" x14ac:dyDescent="0.25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 ht="15" x14ac:dyDescent="0.25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 ht="15" x14ac:dyDescent="0.25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 ht="15" x14ac:dyDescent="0.25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 ht="15" x14ac:dyDescent="0.25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 ht="15" x14ac:dyDescent="0.25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 ht="15" x14ac:dyDescent="0.25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 ht="15" x14ac:dyDescent="0.25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 ht="15" x14ac:dyDescent="0.25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 ht="15" x14ac:dyDescent="0.25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 ht="15" x14ac:dyDescent="0.25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 ht="15" x14ac:dyDescent="0.25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 ht="15" x14ac:dyDescent="0.25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 ht="15" x14ac:dyDescent="0.25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 ht="15" x14ac:dyDescent="0.25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 ht="15" x14ac:dyDescent="0.25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 ht="15" x14ac:dyDescent="0.25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 ht="15" x14ac:dyDescent="0.25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 ht="15" x14ac:dyDescent="0.25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 ht="15" x14ac:dyDescent="0.25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 ht="15" x14ac:dyDescent="0.25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 ht="15" x14ac:dyDescent="0.25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 ht="15" x14ac:dyDescent="0.25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 ht="15" x14ac:dyDescent="0.25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 ht="15" x14ac:dyDescent="0.25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 ht="15" x14ac:dyDescent="0.25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 ht="15" x14ac:dyDescent="0.25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 ht="15" x14ac:dyDescent="0.25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 ht="15" x14ac:dyDescent="0.25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 ht="15" x14ac:dyDescent="0.25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 ht="15" x14ac:dyDescent="0.25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 ht="15" x14ac:dyDescent="0.25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 ht="15" x14ac:dyDescent="0.25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 ht="15" x14ac:dyDescent="0.25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 ht="15" x14ac:dyDescent="0.25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 ht="15" x14ac:dyDescent="0.25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 ht="15" x14ac:dyDescent="0.25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 ht="15" x14ac:dyDescent="0.25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 ht="15" x14ac:dyDescent="0.25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 ht="15" x14ac:dyDescent="0.25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 ht="15" x14ac:dyDescent="0.25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 ht="15" x14ac:dyDescent="0.25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 ht="15" x14ac:dyDescent="0.25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 ht="15" x14ac:dyDescent="0.25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 ht="15" x14ac:dyDescent="0.25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 ht="15" x14ac:dyDescent="0.25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 ht="15" x14ac:dyDescent="0.25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 ht="15" x14ac:dyDescent="0.25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 ht="15" x14ac:dyDescent="0.25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 ht="15" x14ac:dyDescent="0.25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 ht="15" x14ac:dyDescent="0.25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 ht="15" x14ac:dyDescent="0.25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 ht="15" x14ac:dyDescent="0.25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 ht="15" x14ac:dyDescent="0.25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 ht="15" x14ac:dyDescent="0.25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 ht="15" x14ac:dyDescent="0.25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 ht="15" x14ac:dyDescent="0.25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 ht="15" x14ac:dyDescent="0.25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 ht="15" x14ac:dyDescent="0.25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 ht="15" x14ac:dyDescent="0.25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 ht="15" x14ac:dyDescent="0.25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 ht="15" x14ac:dyDescent="0.25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 ht="15" x14ac:dyDescent="0.25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 ht="15" x14ac:dyDescent="0.25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 ht="15" x14ac:dyDescent="0.25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 ht="15" x14ac:dyDescent="0.25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 ht="15" x14ac:dyDescent="0.25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 ht="15" x14ac:dyDescent="0.25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 ht="15" x14ac:dyDescent="0.25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 ht="15" x14ac:dyDescent="0.25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 ht="15" x14ac:dyDescent="0.25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 ht="15" x14ac:dyDescent="0.25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 ht="15" x14ac:dyDescent="0.25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 ht="15" x14ac:dyDescent="0.25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 ht="15" x14ac:dyDescent="0.25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 ht="15" x14ac:dyDescent="0.25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 ht="15" x14ac:dyDescent="0.25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 ht="15" x14ac:dyDescent="0.25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 ht="15" x14ac:dyDescent="0.25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 ht="15" x14ac:dyDescent="0.25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 ht="15" x14ac:dyDescent="0.25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 ht="15" x14ac:dyDescent="0.25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 ht="15" x14ac:dyDescent="0.25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 ht="15" x14ac:dyDescent="0.25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 ht="15" x14ac:dyDescent="0.25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 ht="15" x14ac:dyDescent="0.25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 ht="15" x14ac:dyDescent="0.25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 ht="15" x14ac:dyDescent="0.25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 ht="15" x14ac:dyDescent="0.25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 ht="15" x14ac:dyDescent="0.25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 ht="15" x14ac:dyDescent="0.25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 ht="15" x14ac:dyDescent="0.25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 ht="15" x14ac:dyDescent="0.25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 ht="15" x14ac:dyDescent="0.25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 ht="15" x14ac:dyDescent="0.25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 ht="15" x14ac:dyDescent="0.25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 ht="15" x14ac:dyDescent="0.25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 ht="15" x14ac:dyDescent="0.25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 ht="15" x14ac:dyDescent="0.25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 ht="15" x14ac:dyDescent="0.25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 ht="15" x14ac:dyDescent="0.25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 ht="15" x14ac:dyDescent="0.25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 ht="15" x14ac:dyDescent="0.25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 ht="15" x14ac:dyDescent="0.25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 ht="15" x14ac:dyDescent="0.25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 ht="15" x14ac:dyDescent="0.25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 ht="15" x14ac:dyDescent="0.25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 ht="15" x14ac:dyDescent="0.25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 ht="15" x14ac:dyDescent="0.25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 ht="15" x14ac:dyDescent="0.25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 ht="15" x14ac:dyDescent="0.25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 ht="15" x14ac:dyDescent="0.25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 ht="15" x14ac:dyDescent="0.25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 ht="15" x14ac:dyDescent="0.25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 ht="15" x14ac:dyDescent="0.25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 ht="15" x14ac:dyDescent="0.25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 ht="15" x14ac:dyDescent="0.25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 ht="15" x14ac:dyDescent="0.25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 ht="15" x14ac:dyDescent="0.25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 ht="15" x14ac:dyDescent="0.25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 ht="15" x14ac:dyDescent="0.25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 ht="15" x14ac:dyDescent="0.25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 ht="15" x14ac:dyDescent="0.25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 ht="15" x14ac:dyDescent="0.25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 ht="15" x14ac:dyDescent="0.25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 ht="15" x14ac:dyDescent="0.25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 ht="15" x14ac:dyDescent="0.25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 ht="15" x14ac:dyDescent="0.25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 ht="15" x14ac:dyDescent="0.25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 ht="15" x14ac:dyDescent="0.25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 ht="15" x14ac:dyDescent="0.25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 ht="15" x14ac:dyDescent="0.25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 ht="15" x14ac:dyDescent="0.25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 ht="15" x14ac:dyDescent="0.25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 ht="15" x14ac:dyDescent="0.25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 ht="15" x14ac:dyDescent="0.25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 ht="15" x14ac:dyDescent="0.25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 ht="15" x14ac:dyDescent="0.25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 ht="15" x14ac:dyDescent="0.25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 ht="15" x14ac:dyDescent="0.25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 ht="15" x14ac:dyDescent="0.25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 ht="15" x14ac:dyDescent="0.25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 ht="15" x14ac:dyDescent="0.25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 ht="15" x14ac:dyDescent="0.25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 ht="15" x14ac:dyDescent="0.25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 ht="15" x14ac:dyDescent="0.25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 ht="15" x14ac:dyDescent="0.25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 ht="15" x14ac:dyDescent="0.25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 ht="15" x14ac:dyDescent="0.25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 ht="15" x14ac:dyDescent="0.25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 ht="15" x14ac:dyDescent="0.25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 ht="15" x14ac:dyDescent="0.25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 ht="15" x14ac:dyDescent="0.25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 ht="15" x14ac:dyDescent="0.25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 ht="15" x14ac:dyDescent="0.25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 ht="15" x14ac:dyDescent="0.25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 ht="15" x14ac:dyDescent="0.25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 ht="15" x14ac:dyDescent="0.25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 ht="15" x14ac:dyDescent="0.25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 ht="15" x14ac:dyDescent="0.25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 ht="15" x14ac:dyDescent="0.25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 ht="15" x14ac:dyDescent="0.25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 ht="15" x14ac:dyDescent="0.25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 ht="15" x14ac:dyDescent="0.25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 ht="15" x14ac:dyDescent="0.25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 ht="15" x14ac:dyDescent="0.25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 ht="15" x14ac:dyDescent="0.25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 ht="15" x14ac:dyDescent="0.25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 ht="15" x14ac:dyDescent="0.25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 ht="15" x14ac:dyDescent="0.25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 ht="15" x14ac:dyDescent="0.25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 ht="15" x14ac:dyDescent="0.25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 ht="15" x14ac:dyDescent="0.25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 ht="15" x14ac:dyDescent="0.25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 ht="15" x14ac:dyDescent="0.25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 ht="15" x14ac:dyDescent="0.25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 ht="15" x14ac:dyDescent="0.25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 ht="15" x14ac:dyDescent="0.25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 ht="15" x14ac:dyDescent="0.25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 ht="15" x14ac:dyDescent="0.25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 ht="15" x14ac:dyDescent="0.25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 ht="15" x14ac:dyDescent="0.25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 ht="15" x14ac:dyDescent="0.25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 ht="15" x14ac:dyDescent="0.25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 ht="15" x14ac:dyDescent="0.25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 ht="15" x14ac:dyDescent="0.25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 ht="15" x14ac:dyDescent="0.25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 ht="15" x14ac:dyDescent="0.25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 ht="15" x14ac:dyDescent="0.25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 ht="15" x14ac:dyDescent="0.25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 ht="15" x14ac:dyDescent="0.25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 ht="15" x14ac:dyDescent="0.25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 ht="15" x14ac:dyDescent="0.25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 ht="15" x14ac:dyDescent="0.25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 ht="15" x14ac:dyDescent="0.25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 ht="15" x14ac:dyDescent="0.25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 ht="15" x14ac:dyDescent="0.25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 ht="15" x14ac:dyDescent="0.25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 ht="15" x14ac:dyDescent="0.25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 ht="15" x14ac:dyDescent="0.25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 ht="15" x14ac:dyDescent="0.25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 ht="15" x14ac:dyDescent="0.25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 ht="15" x14ac:dyDescent="0.25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 ht="15" x14ac:dyDescent="0.25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 ht="15" x14ac:dyDescent="0.25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 ht="15" x14ac:dyDescent="0.25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 ht="15" x14ac:dyDescent="0.25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 ht="15" x14ac:dyDescent="0.25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 ht="15" x14ac:dyDescent="0.25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 ht="15" x14ac:dyDescent="0.25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 ht="15" x14ac:dyDescent="0.25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 ht="15" x14ac:dyDescent="0.25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 ht="15" x14ac:dyDescent="0.25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 ht="15" x14ac:dyDescent="0.25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 ht="15" x14ac:dyDescent="0.25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 ht="15" x14ac:dyDescent="0.25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 ht="15" x14ac:dyDescent="0.25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 ht="15" x14ac:dyDescent="0.25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 ht="15" x14ac:dyDescent="0.25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 ht="15" x14ac:dyDescent="0.25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 ht="15" x14ac:dyDescent="0.25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 ht="15" x14ac:dyDescent="0.25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 ht="15" x14ac:dyDescent="0.25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 ht="15" x14ac:dyDescent="0.25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 ht="15" x14ac:dyDescent="0.25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 ht="15" x14ac:dyDescent="0.25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 ht="15" x14ac:dyDescent="0.25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 ht="15" x14ac:dyDescent="0.25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 ht="15" x14ac:dyDescent="0.25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 ht="15" x14ac:dyDescent="0.25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 ht="15" x14ac:dyDescent="0.25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 ht="15" x14ac:dyDescent="0.25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 ht="15" x14ac:dyDescent="0.25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 ht="15" x14ac:dyDescent="0.25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 ht="15" x14ac:dyDescent="0.25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 ht="15" x14ac:dyDescent="0.25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 ht="15" x14ac:dyDescent="0.25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 ht="15" x14ac:dyDescent="0.25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 ht="15" x14ac:dyDescent="0.25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 ht="15" x14ac:dyDescent="0.25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 ht="15" x14ac:dyDescent="0.25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 ht="15" x14ac:dyDescent="0.25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 ht="15" x14ac:dyDescent="0.25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 ht="15" x14ac:dyDescent="0.25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 ht="15" x14ac:dyDescent="0.25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 ht="15" x14ac:dyDescent="0.25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 ht="15" x14ac:dyDescent="0.25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 ht="15" x14ac:dyDescent="0.25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 ht="15" x14ac:dyDescent="0.25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 ht="15" x14ac:dyDescent="0.25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 ht="15" x14ac:dyDescent="0.25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 ht="15" x14ac:dyDescent="0.25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 ht="15" x14ac:dyDescent="0.25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 ht="15" x14ac:dyDescent="0.25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 ht="15" x14ac:dyDescent="0.25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 ht="15" x14ac:dyDescent="0.25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 ht="15" x14ac:dyDescent="0.25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 ht="15" x14ac:dyDescent="0.25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 ht="15" x14ac:dyDescent="0.25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 ht="15" x14ac:dyDescent="0.25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 ht="15" x14ac:dyDescent="0.25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 ht="15" x14ac:dyDescent="0.25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 ht="15" x14ac:dyDescent="0.25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 ht="15" x14ac:dyDescent="0.25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 ht="15" x14ac:dyDescent="0.25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 ht="15" x14ac:dyDescent="0.25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 ht="15" x14ac:dyDescent="0.25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 ht="15" x14ac:dyDescent="0.25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 ht="15" x14ac:dyDescent="0.25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 ht="15" x14ac:dyDescent="0.25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 ht="15" x14ac:dyDescent="0.25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 ht="15" x14ac:dyDescent="0.25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 ht="15" x14ac:dyDescent="0.25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 ht="15" x14ac:dyDescent="0.25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 ht="15" x14ac:dyDescent="0.25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 ht="15" x14ac:dyDescent="0.25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 ht="15" x14ac:dyDescent="0.25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 ht="15" x14ac:dyDescent="0.25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 ht="15" x14ac:dyDescent="0.25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 ht="15" x14ac:dyDescent="0.25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 ht="15" x14ac:dyDescent="0.25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 ht="15" x14ac:dyDescent="0.25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 ht="15" x14ac:dyDescent="0.25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 ht="15" x14ac:dyDescent="0.25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 ht="15" x14ac:dyDescent="0.25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 ht="15" x14ac:dyDescent="0.25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 ht="15" x14ac:dyDescent="0.25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 ht="15" x14ac:dyDescent="0.25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 ht="15" x14ac:dyDescent="0.25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 ht="15" x14ac:dyDescent="0.25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 ht="15" x14ac:dyDescent="0.25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 ht="15" x14ac:dyDescent="0.25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 ht="15" x14ac:dyDescent="0.25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 ht="15" x14ac:dyDescent="0.25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 ht="15" x14ac:dyDescent="0.25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 ht="15" x14ac:dyDescent="0.25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 ht="15" x14ac:dyDescent="0.25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 ht="15" x14ac:dyDescent="0.25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 ht="15" x14ac:dyDescent="0.25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 ht="15" x14ac:dyDescent="0.25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 ht="15" x14ac:dyDescent="0.25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 ht="15" x14ac:dyDescent="0.25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 ht="15" x14ac:dyDescent="0.25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 ht="15" x14ac:dyDescent="0.25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 ht="15" x14ac:dyDescent="0.25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 ht="15" x14ac:dyDescent="0.25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 ht="15" x14ac:dyDescent="0.25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 ht="15" x14ac:dyDescent="0.25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 ht="15" x14ac:dyDescent="0.25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 ht="15" x14ac:dyDescent="0.25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 ht="15" x14ac:dyDescent="0.25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 ht="15" x14ac:dyDescent="0.25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 ht="15" x14ac:dyDescent="0.25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 ht="15" x14ac:dyDescent="0.25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 ht="15" x14ac:dyDescent="0.25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 ht="15" x14ac:dyDescent="0.25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 ht="15" x14ac:dyDescent="0.25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 ht="15" x14ac:dyDescent="0.25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 ht="15" x14ac:dyDescent="0.25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 ht="15" x14ac:dyDescent="0.25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 ht="15" x14ac:dyDescent="0.25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 ht="15" x14ac:dyDescent="0.25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 ht="15" x14ac:dyDescent="0.25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 ht="15" x14ac:dyDescent="0.25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 ht="15" x14ac:dyDescent="0.25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 ht="15" x14ac:dyDescent="0.25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 ht="15" x14ac:dyDescent="0.25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 ht="15" x14ac:dyDescent="0.25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 ht="15" x14ac:dyDescent="0.25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 ht="15" x14ac:dyDescent="0.25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 ht="15" x14ac:dyDescent="0.25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 ht="15" x14ac:dyDescent="0.25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 ht="15" x14ac:dyDescent="0.25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 ht="15" x14ac:dyDescent="0.25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 ht="15" x14ac:dyDescent="0.25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 ht="15" x14ac:dyDescent="0.25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 ht="15" x14ac:dyDescent="0.25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 ht="15" x14ac:dyDescent="0.25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 ht="15" x14ac:dyDescent="0.25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 ht="15" x14ac:dyDescent="0.25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 ht="15" x14ac:dyDescent="0.25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 ht="15" x14ac:dyDescent="0.25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 ht="15" x14ac:dyDescent="0.25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 ht="15" x14ac:dyDescent="0.25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 ht="15" x14ac:dyDescent="0.25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 ht="15" x14ac:dyDescent="0.25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 ht="15" x14ac:dyDescent="0.25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 ht="15" x14ac:dyDescent="0.25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 ht="15" x14ac:dyDescent="0.25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 ht="15" x14ac:dyDescent="0.25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 ht="15" x14ac:dyDescent="0.25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 ht="15" x14ac:dyDescent="0.25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 ht="15" x14ac:dyDescent="0.25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 ht="15" x14ac:dyDescent="0.25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 ht="15" x14ac:dyDescent="0.25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 ht="15" x14ac:dyDescent="0.25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 ht="15" x14ac:dyDescent="0.25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 ht="15" x14ac:dyDescent="0.25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 ht="15" x14ac:dyDescent="0.25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 ht="15" x14ac:dyDescent="0.25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 ht="15" x14ac:dyDescent="0.25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 ht="15" x14ac:dyDescent="0.25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 ht="15" x14ac:dyDescent="0.25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 ht="15" x14ac:dyDescent="0.25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 ht="15" x14ac:dyDescent="0.25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 ht="15" x14ac:dyDescent="0.25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 ht="15" x14ac:dyDescent="0.25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 ht="15" x14ac:dyDescent="0.25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 ht="15" x14ac:dyDescent="0.25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 ht="15" x14ac:dyDescent="0.25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 ht="15" x14ac:dyDescent="0.25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 ht="15" x14ac:dyDescent="0.25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 ht="15" x14ac:dyDescent="0.25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 ht="15" x14ac:dyDescent="0.25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 ht="15" x14ac:dyDescent="0.25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 ht="15" x14ac:dyDescent="0.25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 ht="15" x14ac:dyDescent="0.25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 ht="15" x14ac:dyDescent="0.25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 ht="15" x14ac:dyDescent="0.25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 ht="15" x14ac:dyDescent="0.25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 ht="15" x14ac:dyDescent="0.25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 ht="15" x14ac:dyDescent="0.25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 ht="15" x14ac:dyDescent="0.25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 ht="15" x14ac:dyDescent="0.25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 ht="15" x14ac:dyDescent="0.25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 ht="15" x14ac:dyDescent="0.25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 ht="15" x14ac:dyDescent="0.25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 ht="15" x14ac:dyDescent="0.25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 ht="15" x14ac:dyDescent="0.25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 ht="15" x14ac:dyDescent="0.25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 ht="15" x14ac:dyDescent="0.25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 ht="15" x14ac:dyDescent="0.25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 ht="15" x14ac:dyDescent="0.25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 ht="15" x14ac:dyDescent="0.25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 ht="15" x14ac:dyDescent="0.25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 ht="15" x14ac:dyDescent="0.25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 ht="15" x14ac:dyDescent="0.25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 ht="15" x14ac:dyDescent="0.25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 ht="15" x14ac:dyDescent="0.25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 ht="15" x14ac:dyDescent="0.25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 ht="15" x14ac:dyDescent="0.25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 ht="15" x14ac:dyDescent="0.25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 ht="15" x14ac:dyDescent="0.25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 ht="15" x14ac:dyDescent="0.25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 ht="15" x14ac:dyDescent="0.25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 ht="15" x14ac:dyDescent="0.25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 ht="15" x14ac:dyDescent="0.25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 ht="15" x14ac:dyDescent="0.25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 ht="15" x14ac:dyDescent="0.25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 ht="15" x14ac:dyDescent="0.25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 ht="15" x14ac:dyDescent="0.25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 ht="15" x14ac:dyDescent="0.25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 ht="15" x14ac:dyDescent="0.25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 ht="15" x14ac:dyDescent="0.25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 ht="15" x14ac:dyDescent="0.25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 ht="15" x14ac:dyDescent="0.25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 ht="15" x14ac:dyDescent="0.25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 ht="15" x14ac:dyDescent="0.25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 ht="15" x14ac:dyDescent="0.25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 ht="15" x14ac:dyDescent="0.25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 ht="15" x14ac:dyDescent="0.25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 ht="15" x14ac:dyDescent="0.25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 ht="15" x14ac:dyDescent="0.25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 ht="15" x14ac:dyDescent="0.25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 ht="15" x14ac:dyDescent="0.25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 ht="15" x14ac:dyDescent="0.25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 ht="15" x14ac:dyDescent="0.25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 ht="15" x14ac:dyDescent="0.25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 ht="15" x14ac:dyDescent="0.25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 ht="15" x14ac:dyDescent="0.25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 ht="15" x14ac:dyDescent="0.25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 ht="15" x14ac:dyDescent="0.25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 ht="15" x14ac:dyDescent="0.25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 ht="15" x14ac:dyDescent="0.25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 ht="15" x14ac:dyDescent="0.25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 ht="15" x14ac:dyDescent="0.25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 ht="15" x14ac:dyDescent="0.25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 ht="15" x14ac:dyDescent="0.25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 ht="15" x14ac:dyDescent="0.25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 ht="15" x14ac:dyDescent="0.25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 ht="15" x14ac:dyDescent="0.25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 ht="15" x14ac:dyDescent="0.25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 ht="15" x14ac:dyDescent="0.25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 ht="15" x14ac:dyDescent="0.25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 ht="15" x14ac:dyDescent="0.25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 ht="15" x14ac:dyDescent="0.25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 ht="15" x14ac:dyDescent="0.25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 ht="15" x14ac:dyDescent="0.25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 ht="15" x14ac:dyDescent="0.25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 ht="15" x14ac:dyDescent="0.25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 ht="15" x14ac:dyDescent="0.25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 ht="15" x14ac:dyDescent="0.25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 ht="15" x14ac:dyDescent="0.25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 ht="15" x14ac:dyDescent="0.25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 ht="15" x14ac:dyDescent="0.25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 ht="15" x14ac:dyDescent="0.25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 ht="15" x14ac:dyDescent="0.25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 ht="15" x14ac:dyDescent="0.25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 ht="15" x14ac:dyDescent="0.25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 ht="15" x14ac:dyDescent="0.25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 ht="15" x14ac:dyDescent="0.25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 ht="15" x14ac:dyDescent="0.25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 ht="15" x14ac:dyDescent="0.25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 ht="15" x14ac:dyDescent="0.25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 ht="15" x14ac:dyDescent="0.25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 ht="15" x14ac:dyDescent="0.25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 ht="15" x14ac:dyDescent="0.25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 ht="15" x14ac:dyDescent="0.25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 ht="15" x14ac:dyDescent="0.25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 ht="15" x14ac:dyDescent="0.25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 ht="15" x14ac:dyDescent="0.25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 ht="15" x14ac:dyDescent="0.25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 ht="15" x14ac:dyDescent="0.25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 ht="15" x14ac:dyDescent="0.25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 ht="15" x14ac:dyDescent="0.25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 ht="15" x14ac:dyDescent="0.25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 ht="15" x14ac:dyDescent="0.25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 ht="15" x14ac:dyDescent="0.25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 ht="15" x14ac:dyDescent="0.25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 ht="15" x14ac:dyDescent="0.25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 ht="15" x14ac:dyDescent="0.25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 ht="15" x14ac:dyDescent="0.25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 ht="15" x14ac:dyDescent="0.25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 ht="15" x14ac:dyDescent="0.25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 ht="15" x14ac:dyDescent="0.25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 ht="15" x14ac:dyDescent="0.25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 ht="15" x14ac:dyDescent="0.25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 ht="15" x14ac:dyDescent="0.25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 ht="15" x14ac:dyDescent="0.25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 ht="15" x14ac:dyDescent="0.25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 ht="15" x14ac:dyDescent="0.25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 ht="15" x14ac:dyDescent="0.25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 ht="15" x14ac:dyDescent="0.25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 ht="15" x14ac:dyDescent="0.25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 ht="15" x14ac:dyDescent="0.25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 ht="15" x14ac:dyDescent="0.25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 ht="15" x14ac:dyDescent="0.25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 ht="15" x14ac:dyDescent="0.25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 ht="15" x14ac:dyDescent="0.25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 ht="15" x14ac:dyDescent="0.25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 ht="15" x14ac:dyDescent="0.25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 ht="15" x14ac:dyDescent="0.25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 ht="15" x14ac:dyDescent="0.25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 ht="15" x14ac:dyDescent="0.25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 ht="15" x14ac:dyDescent="0.25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 ht="15" x14ac:dyDescent="0.25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 ht="15" x14ac:dyDescent="0.25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 ht="15" x14ac:dyDescent="0.25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 ht="15" x14ac:dyDescent="0.25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 ht="15" x14ac:dyDescent="0.25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 ht="15" x14ac:dyDescent="0.25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 ht="15" x14ac:dyDescent="0.25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 ht="15" x14ac:dyDescent="0.25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 ht="15" x14ac:dyDescent="0.25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 ht="15" x14ac:dyDescent="0.25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 ht="15" x14ac:dyDescent="0.25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 ht="15" x14ac:dyDescent="0.25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 ht="15" x14ac:dyDescent="0.25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 ht="15" x14ac:dyDescent="0.25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 ht="15" x14ac:dyDescent="0.25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 ht="15" x14ac:dyDescent="0.25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 ht="15" x14ac:dyDescent="0.25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 ht="15" x14ac:dyDescent="0.25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 ht="15" x14ac:dyDescent="0.25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 ht="15" x14ac:dyDescent="0.25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 ht="15" x14ac:dyDescent="0.25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 ht="15" x14ac:dyDescent="0.25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 ht="15" x14ac:dyDescent="0.25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 ht="15" x14ac:dyDescent="0.25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 ht="15" x14ac:dyDescent="0.25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 ht="15" x14ac:dyDescent="0.25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 ht="15" x14ac:dyDescent="0.25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 ht="15" x14ac:dyDescent="0.25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 ht="15" x14ac:dyDescent="0.25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 ht="15" x14ac:dyDescent="0.25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 ht="15" x14ac:dyDescent="0.25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 ht="15" x14ac:dyDescent="0.25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 ht="15" x14ac:dyDescent="0.25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 ht="15" x14ac:dyDescent="0.25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 ht="15" x14ac:dyDescent="0.25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 ht="15" x14ac:dyDescent="0.25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 ht="15" x14ac:dyDescent="0.25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 ht="15" x14ac:dyDescent="0.25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 ht="15" x14ac:dyDescent="0.25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 ht="15" x14ac:dyDescent="0.25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 ht="15" x14ac:dyDescent="0.25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 ht="15" x14ac:dyDescent="0.25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 ht="15" x14ac:dyDescent="0.25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 ht="15" x14ac:dyDescent="0.25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 ht="15" x14ac:dyDescent="0.25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 ht="15" x14ac:dyDescent="0.25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 ht="15" x14ac:dyDescent="0.25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 ht="15" x14ac:dyDescent="0.25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 ht="15" x14ac:dyDescent="0.25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 ht="15" x14ac:dyDescent="0.25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 ht="15" x14ac:dyDescent="0.25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 ht="15" x14ac:dyDescent="0.25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 ht="15" x14ac:dyDescent="0.25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 ht="15" x14ac:dyDescent="0.25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 ht="15" x14ac:dyDescent="0.25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 ht="15" x14ac:dyDescent="0.25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 ht="15" x14ac:dyDescent="0.25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 ht="15" x14ac:dyDescent="0.25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 ht="15" x14ac:dyDescent="0.25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 ht="15" x14ac:dyDescent="0.25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 ht="15" x14ac:dyDescent="0.25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 ht="15" x14ac:dyDescent="0.25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 ht="15" x14ac:dyDescent="0.25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 ht="15" x14ac:dyDescent="0.25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 ht="15" x14ac:dyDescent="0.25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 ht="15" x14ac:dyDescent="0.25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 ht="15" x14ac:dyDescent="0.25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 ht="15" x14ac:dyDescent="0.25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 ht="15" x14ac:dyDescent="0.25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 ht="15" x14ac:dyDescent="0.25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 ht="15" x14ac:dyDescent="0.25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 ht="15" x14ac:dyDescent="0.25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 ht="15" x14ac:dyDescent="0.25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 ht="15" x14ac:dyDescent="0.25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 ht="15" x14ac:dyDescent="0.25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 ht="15" x14ac:dyDescent="0.25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 ht="15" x14ac:dyDescent="0.25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 ht="15" x14ac:dyDescent="0.25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 ht="15" x14ac:dyDescent="0.25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 ht="15" x14ac:dyDescent="0.25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 ht="15" x14ac:dyDescent="0.25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 ht="15" x14ac:dyDescent="0.25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 ht="15" x14ac:dyDescent="0.25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 ht="15" x14ac:dyDescent="0.25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 ht="15" x14ac:dyDescent="0.25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 ht="15" x14ac:dyDescent="0.25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 ht="15" x14ac:dyDescent="0.25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 ht="15" x14ac:dyDescent="0.25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 ht="15" x14ac:dyDescent="0.25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 ht="15" x14ac:dyDescent="0.25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 ht="15" x14ac:dyDescent="0.25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 ht="15" x14ac:dyDescent="0.25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 ht="15" x14ac:dyDescent="0.25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 ht="15" x14ac:dyDescent="0.25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 ht="15" x14ac:dyDescent="0.25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 ht="15" x14ac:dyDescent="0.25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 ht="15" x14ac:dyDescent="0.25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 ht="15" x14ac:dyDescent="0.25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 ht="15" x14ac:dyDescent="0.25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 ht="15" x14ac:dyDescent="0.25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 ht="15" x14ac:dyDescent="0.25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 ht="15" x14ac:dyDescent="0.25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 ht="15" x14ac:dyDescent="0.25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 ht="15" x14ac:dyDescent="0.25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 ht="15" x14ac:dyDescent="0.25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 ht="15" x14ac:dyDescent="0.25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 ht="15" x14ac:dyDescent="0.25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 ht="15" x14ac:dyDescent="0.25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 ht="15" x14ac:dyDescent="0.25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 ht="15" x14ac:dyDescent="0.25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 ht="15" x14ac:dyDescent="0.25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 ht="15" x14ac:dyDescent="0.25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 ht="15" x14ac:dyDescent="0.25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 ht="15" x14ac:dyDescent="0.25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 ht="15" x14ac:dyDescent="0.25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 ht="15" x14ac:dyDescent="0.25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 ht="15" x14ac:dyDescent="0.25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 ht="15" x14ac:dyDescent="0.25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 ht="15" x14ac:dyDescent="0.25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 ht="15" x14ac:dyDescent="0.25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 ht="15" x14ac:dyDescent="0.25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 ht="15" x14ac:dyDescent="0.25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 ht="15" x14ac:dyDescent="0.25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 ht="15" x14ac:dyDescent="0.25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 ht="15" x14ac:dyDescent="0.25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 ht="15" x14ac:dyDescent="0.25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 ht="15" x14ac:dyDescent="0.25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 ht="15" x14ac:dyDescent="0.25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 ht="15" x14ac:dyDescent="0.25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 ht="15" x14ac:dyDescent="0.25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 ht="15" x14ac:dyDescent="0.25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 ht="15" x14ac:dyDescent="0.25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 ht="15" x14ac:dyDescent="0.25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 ht="15" x14ac:dyDescent="0.25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 ht="15" x14ac:dyDescent="0.25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 ht="15" x14ac:dyDescent="0.25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 ht="15" x14ac:dyDescent="0.25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 ht="15" x14ac:dyDescent="0.25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 ht="15" x14ac:dyDescent="0.25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 ht="15" x14ac:dyDescent="0.25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 ht="15" x14ac:dyDescent="0.25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 ht="15" x14ac:dyDescent="0.25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 ht="15" x14ac:dyDescent="0.25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 ht="15" x14ac:dyDescent="0.25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 ht="15" x14ac:dyDescent="0.25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 ht="15" x14ac:dyDescent="0.25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 ht="15" x14ac:dyDescent="0.25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 ht="15" x14ac:dyDescent="0.25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 ht="15" x14ac:dyDescent="0.25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 ht="15" x14ac:dyDescent="0.25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 ht="15" x14ac:dyDescent="0.25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 ht="15" x14ac:dyDescent="0.25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 ht="15" x14ac:dyDescent="0.25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 ht="15" x14ac:dyDescent="0.25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 ht="15" x14ac:dyDescent="0.25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 ht="15" x14ac:dyDescent="0.25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 ht="15" x14ac:dyDescent="0.25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 ht="15" x14ac:dyDescent="0.25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 ht="15" x14ac:dyDescent="0.25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 ht="15" x14ac:dyDescent="0.25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 ht="15" x14ac:dyDescent="0.25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 ht="15" x14ac:dyDescent="0.25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 ht="15" x14ac:dyDescent="0.25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 ht="15" x14ac:dyDescent="0.25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 ht="15" x14ac:dyDescent="0.25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 ht="15" x14ac:dyDescent="0.25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 ht="15" x14ac:dyDescent="0.25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 ht="15" x14ac:dyDescent="0.25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 ht="15" x14ac:dyDescent="0.25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 ht="15" x14ac:dyDescent="0.25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 ht="15" x14ac:dyDescent="0.25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 ht="15" x14ac:dyDescent="0.25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 ht="15" x14ac:dyDescent="0.25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 ht="15" x14ac:dyDescent="0.25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 ht="15" x14ac:dyDescent="0.25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 ht="15" x14ac:dyDescent="0.25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 ht="15" x14ac:dyDescent="0.25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 ht="15" x14ac:dyDescent="0.25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 ht="15" x14ac:dyDescent="0.25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 ht="15" x14ac:dyDescent="0.25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 ht="15" x14ac:dyDescent="0.25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 ht="15" x14ac:dyDescent="0.25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 ht="15" x14ac:dyDescent="0.25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 ht="15" x14ac:dyDescent="0.25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 ht="15" x14ac:dyDescent="0.25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 ht="15" x14ac:dyDescent="0.25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 ht="15" x14ac:dyDescent="0.25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 ht="15" x14ac:dyDescent="0.25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 ht="15" x14ac:dyDescent="0.25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 ht="15" x14ac:dyDescent="0.25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 ht="15" x14ac:dyDescent="0.25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 ht="15" x14ac:dyDescent="0.25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 ht="15" x14ac:dyDescent="0.25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 ht="15" x14ac:dyDescent="0.25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 ht="15" x14ac:dyDescent="0.25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 ht="15" x14ac:dyDescent="0.25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 ht="15" x14ac:dyDescent="0.25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 ht="15" x14ac:dyDescent="0.25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 ht="15" x14ac:dyDescent="0.25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 ht="15" x14ac:dyDescent="0.25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 ht="15" x14ac:dyDescent="0.25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 ht="15" x14ac:dyDescent="0.25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 ht="15" x14ac:dyDescent="0.25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 ht="15" x14ac:dyDescent="0.25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 ht="15" x14ac:dyDescent="0.25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 ht="15" x14ac:dyDescent="0.25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 ht="15" x14ac:dyDescent="0.25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 ht="15" x14ac:dyDescent="0.25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 ht="15" x14ac:dyDescent="0.25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 ht="15" x14ac:dyDescent="0.25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 ht="15" x14ac:dyDescent="0.25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 ht="15" x14ac:dyDescent="0.25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 ht="15" x14ac:dyDescent="0.25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 ht="15" x14ac:dyDescent="0.25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 ht="15" x14ac:dyDescent="0.25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 ht="15" x14ac:dyDescent="0.25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 ht="15" x14ac:dyDescent="0.25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 ht="15" x14ac:dyDescent="0.25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 ht="15" x14ac:dyDescent="0.25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 ht="15" x14ac:dyDescent="0.25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 ht="15" x14ac:dyDescent="0.25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 ht="15" x14ac:dyDescent="0.25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 ht="15" x14ac:dyDescent="0.25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 ht="15" x14ac:dyDescent="0.25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 ht="15" x14ac:dyDescent="0.25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 ht="15" x14ac:dyDescent="0.25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 ht="15" x14ac:dyDescent="0.25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 ht="15" x14ac:dyDescent="0.25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 ht="15" x14ac:dyDescent="0.25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 ht="15" x14ac:dyDescent="0.25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 ht="15" x14ac:dyDescent="0.25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 ht="15" x14ac:dyDescent="0.25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 ht="15" x14ac:dyDescent="0.25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 ht="15" x14ac:dyDescent="0.25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 ht="15" x14ac:dyDescent="0.25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 ht="15" x14ac:dyDescent="0.25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 ht="15" x14ac:dyDescent="0.25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 ht="15" x14ac:dyDescent="0.25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 ht="15" x14ac:dyDescent="0.25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 ht="15" x14ac:dyDescent="0.25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 ht="15" x14ac:dyDescent="0.25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 ht="15" x14ac:dyDescent="0.25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 ht="15" x14ac:dyDescent="0.25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 ht="15" x14ac:dyDescent="0.25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 ht="15" x14ac:dyDescent="0.25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 ht="15" x14ac:dyDescent="0.25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 ht="15" x14ac:dyDescent="0.25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 ht="15" x14ac:dyDescent="0.25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 ht="15" x14ac:dyDescent="0.25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 ht="15" x14ac:dyDescent="0.25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 ht="15" x14ac:dyDescent="0.25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 ht="15" x14ac:dyDescent="0.25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 ht="15" x14ac:dyDescent="0.25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 ht="15" x14ac:dyDescent="0.25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 ht="15" x14ac:dyDescent="0.25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 ht="15" x14ac:dyDescent="0.25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 ht="15" x14ac:dyDescent="0.25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 ht="15" x14ac:dyDescent="0.25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 ht="15" x14ac:dyDescent="0.25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 ht="15" x14ac:dyDescent="0.25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 ht="15" x14ac:dyDescent="0.25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 ht="15" x14ac:dyDescent="0.25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 ht="15" x14ac:dyDescent="0.25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 ht="15" x14ac:dyDescent="0.25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 ht="15" x14ac:dyDescent="0.25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 ht="15" x14ac:dyDescent="0.25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 ht="15" x14ac:dyDescent="0.25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 ht="15" x14ac:dyDescent="0.25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 ht="15" x14ac:dyDescent="0.25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 ht="15" x14ac:dyDescent="0.25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 ht="15" x14ac:dyDescent="0.25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 ht="15" x14ac:dyDescent="0.25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 ht="15" x14ac:dyDescent="0.25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 ht="15" x14ac:dyDescent="0.25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 ht="15" x14ac:dyDescent="0.25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 ht="15" x14ac:dyDescent="0.25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 ht="15" x14ac:dyDescent="0.25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 ht="15" x14ac:dyDescent="0.25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 ht="15" x14ac:dyDescent="0.25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 ht="15" x14ac:dyDescent="0.25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 ht="15" x14ac:dyDescent="0.25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 ht="15" x14ac:dyDescent="0.25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 ht="15" x14ac:dyDescent="0.25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 ht="15" x14ac:dyDescent="0.25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 ht="15" x14ac:dyDescent="0.25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 ht="15" x14ac:dyDescent="0.25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 ht="15" x14ac:dyDescent="0.25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 ht="15" x14ac:dyDescent="0.25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 ht="15" x14ac:dyDescent="0.25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 ht="15" x14ac:dyDescent="0.25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 ht="15" x14ac:dyDescent="0.25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 ht="15" x14ac:dyDescent="0.25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 ht="15" x14ac:dyDescent="0.25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 ht="15" x14ac:dyDescent="0.25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 ht="15" x14ac:dyDescent="0.25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 ht="15" x14ac:dyDescent="0.25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 ht="15" x14ac:dyDescent="0.25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 ht="15" x14ac:dyDescent="0.25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 ht="15" x14ac:dyDescent="0.25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 ht="15" x14ac:dyDescent="0.25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 ht="15" x14ac:dyDescent="0.25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 ht="15" x14ac:dyDescent="0.25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 ht="15" x14ac:dyDescent="0.25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 ht="15" x14ac:dyDescent="0.25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 ht="15" x14ac:dyDescent="0.25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 ht="15" x14ac:dyDescent="0.25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 ht="15" x14ac:dyDescent="0.25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 ht="15" x14ac:dyDescent="0.25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 ht="15" x14ac:dyDescent="0.25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 ht="15" x14ac:dyDescent="0.25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 ht="15" x14ac:dyDescent="0.25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 ht="15" x14ac:dyDescent="0.25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 ht="15" x14ac:dyDescent="0.25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 ht="15" x14ac:dyDescent="0.25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 ht="15" x14ac:dyDescent="0.25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 ht="15" x14ac:dyDescent="0.25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 ht="15" x14ac:dyDescent="0.25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 ht="15" x14ac:dyDescent="0.25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 ht="15" x14ac:dyDescent="0.25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 ht="15" x14ac:dyDescent="0.25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 ht="15" x14ac:dyDescent="0.25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 ht="15" x14ac:dyDescent="0.25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 ht="15" x14ac:dyDescent="0.25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 ht="15" x14ac:dyDescent="0.25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 ht="15" x14ac:dyDescent="0.25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 ht="15" x14ac:dyDescent="0.25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 ht="15" x14ac:dyDescent="0.25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 ht="15" x14ac:dyDescent="0.25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 ht="15" x14ac:dyDescent="0.25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 ht="15" x14ac:dyDescent="0.25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 ht="15" x14ac:dyDescent="0.25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 ht="15" x14ac:dyDescent="0.25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 ht="15" x14ac:dyDescent="0.25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 ht="15" x14ac:dyDescent="0.25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 ht="15" x14ac:dyDescent="0.25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 ht="15" x14ac:dyDescent="0.25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 ht="15" x14ac:dyDescent="0.25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 ht="15" x14ac:dyDescent="0.25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 ht="15" x14ac:dyDescent="0.25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 ht="15" x14ac:dyDescent="0.25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 ht="15" x14ac:dyDescent="0.25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 ht="15" x14ac:dyDescent="0.25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 ht="15" x14ac:dyDescent="0.25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 ht="15" x14ac:dyDescent="0.25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 ht="15" x14ac:dyDescent="0.25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 ht="15" x14ac:dyDescent="0.25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 ht="15" x14ac:dyDescent="0.25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 ht="15" x14ac:dyDescent="0.25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 ht="15" x14ac:dyDescent="0.25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 ht="15" x14ac:dyDescent="0.25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 ht="15" x14ac:dyDescent="0.25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 ht="15" x14ac:dyDescent="0.25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 ht="15" x14ac:dyDescent="0.25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 ht="15" x14ac:dyDescent="0.25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 ht="15" x14ac:dyDescent="0.25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 ht="15" x14ac:dyDescent="0.25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 ht="15" x14ac:dyDescent="0.25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 ht="15" x14ac:dyDescent="0.25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 ht="15" x14ac:dyDescent="0.25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 ht="15" x14ac:dyDescent="0.25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 ht="15" x14ac:dyDescent="0.25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 ht="15" x14ac:dyDescent="0.25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 ht="15" x14ac:dyDescent="0.25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 ht="15" x14ac:dyDescent="0.25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 ht="15" x14ac:dyDescent="0.25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 ht="15" x14ac:dyDescent="0.25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 ht="15" x14ac:dyDescent="0.25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 ht="15" x14ac:dyDescent="0.25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 ht="15" x14ac:dyDescent="0.25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 ht="15" x14ac:dyDescent="0.25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 ht="15" x14ac:dyDescent="0.25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 ht="15" x14ac:dyDescent="0.25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 ht="15" x14ac:dyDescent="0.25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 ht="15" x14ac:dyDescent="0.25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 ht="15" x14ac:dyDescent="0.25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 ht="15" x14ac:dyDescent="0.25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 ht="15" x14ac:dyDescent="0.25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 ht="15" x14ac:dyDescent="0.25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 ht="15" x14ac:dyDescent="0.25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 ht="15" x14ac:dyDescent="0.25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 ht="15" x14ac:dyDescent="0.25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 ht="15" x14ac:dyDescent="0.25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 ht="15" x14ac:dyDescent="0.25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 ht="15" x14ac:dyDescent="0.25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 ht="15" x14ac:dyDescent="0.25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 ht="15" x14ac:dyDescent="0.25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 ht="15" x14ac:dyDescent="0.25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 ht="15" x14ac:dyDescent="0.25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 ht="15" x14ac:dyDescent="0.25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 ht="15" x14ac:dyDescent="0.25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 ht="15" x14ac:dyDescent="0.25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 ht="15" x14ac:dyDescent="0.25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 ht="15" x14ac:dyDescent="0.25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 ht="15" x14ac:dyDescent="0.25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 ht="15" x14ac:dyDescent="0.25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 ht="15" x14ac:dyDescent="0.25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 ht="15" x14ac:dyDescent="0.25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 ht="15" x14ac:dyDescent="0.25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 ht="15" x14ac:dyDescent="0.25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 ht="15" x14ac:dyDescent="0.25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 ht="15" x14ac:dyDescent="0.25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 ht="15" x14ac:dyDescent="0.25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 ht="15" x14ac:dyDescent="0.25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 ht="15" x14ac:dyDescent="0.25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 ht="15" x14ac:dyDescent="0.25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 ht="15" x14ac:dyDescent="0.25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 ht="15" x14ac:dyDescent="0.25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 ht="15" x14ac:dyDescent="0.25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 ht="15" x14ac:dyDescent="0.25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 ht="15" x14ac:dyDescent="0.25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 ht="15" x14ac:dyDescent="0.25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 ht="15" x14ac:dyDescent="0.25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 ht="15" x14ac:dyDescent="0.25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 ht="15" x14ac:dyDescent="0.25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 ht="15" x14ac:dyDescent="0.25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 ht="15" x14ac:dyDescent="0.25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 ht="15" x14ac:dyDescent="0.25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 ht="15" x14ac:dyDescent="0.25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 ht="15" x14ac:dyDescent="0.25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 ht="15" x14ac:dyDescent="0.25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 ht="15" x14ac:dyDescent="0.25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 ht="15" x14ac:dyDescent="0.25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 ht="15" x14ac:dyDescent="0.25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 ht="15" x14ac:dyDescent="0.25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 ht="15" x14ac:dyDescent="0.25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 ht="15" x14ac:dyDescent="0.25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 ht="15" x14ac:dyDescent="0.25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 ht="15" x14ac:dyDescent="0.25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 ht="15" x14ac:dyDescent="0.25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 ht="15" x14ac:dyDescent="0.25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 ht="15" x14ac:dyDescent="0.25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 ht="15" x14ac:dyDescent="0.25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 ht="15" x14ac:dyDescent="0.25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 ht="15" x14ac:dyDescent="0.25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 ht="15" x14ac:dyDescent="0.25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 ht="15" x14ac:dyDescent="0.25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 ht="15" x14ac:dyDescent="0.25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 ht="15" x14ac:dyDescent="0.25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 ht="15" x14ac:dyDescent="0.25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 ht="15" x14ac:dyDescent="0.25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 ht="15" x14ac:dyDescent="0.25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 ht="15" x14ac:dyDescent="0.25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 ht="15" x14ac:dyDescent="0.25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 ht="15" x14ac:dyDescent="0.25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 ht="15" x14ac:dyDescent="0.25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 ht="15" x14ac:dyDescent="0.25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 ht="15" x14ac:dyDescent="0.25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 ht="15" x14ac:dyDescent="0.25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 ht="15" x14ac:dyDescent="0.25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 ht="15" x14ac:dyDescent="0.25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 ht="15" x14ac:dyDescent="0.25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 ht="15" x14ac:dyDescent="0.25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 ht="15" x14ac:dyDescent="0.25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 ht="15" x14ac:dyDescent="0.25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 ht="15" x14ac:dyDescent="0.25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 ht="15" x14ac:dyDescent="0.25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 ht="15" x14ac:dyDescent="0.25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 ht="15" x14ac:dyDescent="0.25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 ht="15" x14ac:dyDescent="0.25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 ht="15" x14ac:dyDescent="0.25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 ht="15" x14ac:dyDescent="0.25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 ht="15" x14ac:dyDescent="0.25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 ht="15" x14ac:dyDescent="0.25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 ht="15" x14ac:dyDescent="0.25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 ht="15" x14ac:dyDescent="0.25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 ht="15" x14ac:dyDescent="0.25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 ht="15" x14ac:dyDescent="0.25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 ht="15" x14ac:dyDescent="0.25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 ht="15" x14ac:dyDescent="0.25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 ht="15" x14ac:dyDescent="0.25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 ht="15" x14ac:dyDescent="0.25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 ht="15" x14ac:dyDescent="0.25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 ht="15" x14ac:dyDescent="0.25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 ht="15" x14ac:dyDescent="0.25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 ht="15" x14ac:dyDescent="0.25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 ht="15" x14ac:dyDescent="0.25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 ht="15" x14ac:dyDescent="0.25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 ht="15" x14ac:dyDescent="0.25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 ht="15" x14ac:dyDescent="0.25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 ht="15" x14ac:dyDescent="0.25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 ht="15" x14ac:dyDescent="0.25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 ht="15" x14ac:dyDescent="0.25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 ht="15" x14ac:dyDescent="0.25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 ht="15" x14ac:dyDescent="0.25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 ht="15" x14ac:dyDescent="0.25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 ht="15" x14ac:dyDescent="0.25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 ht="15" x14ac:dyDescent="0.25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 ht="15" x14ac:dyDescent="0.25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 ht="15" x14ac:dyDescent="0.25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 ht="15" x14ac:dyDescent="0.25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 ht="15" x14ac:dyDescent="0.25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 ht="15" x14ac:dyDescent="0.25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 ht="15" x14ac:dyDescent="0.25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 ht="15" x14ac:dyDescent="0.25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 ht="15" x14ac:dyDescent="0.25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 ht="15" x14ac:dyDescent="0.25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 ht="15" x14ac:dyDescent="0.25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 ht="15" x14ac:dyDescent="0.25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 ht="15" x14ac:dyDescent="0.25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 ht="15" x14ac:dyDescent="0.25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 ht="15" x14ac:dyDescent="0.25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 ht="15" x14ac:dyDescent="0.25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 ht="15" x14ac:dyDescent="0.25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 ht="15" x14ac:dyDescent="0.25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 ht="15" x14ac:dyDescent="0.25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 ht="15" x14ac:dyDescent="0.25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 ht="15" x14ac:dyDescent="0.25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 ht="15" x14ac:dyDescent="0.25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 ht="15" x14ac:dyDescent="0.25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 ht="15" x14ac:dyDescent="0.25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 ht="15" x14ac:dyDescent="0.25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 ht="15" x14ac:dyDescent="0.25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 ht="15" x14ac:dyDescent="0.25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 ht="15" x14ac:dyDescent="0.25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 ht="15" x14ac:dyDescent="0.25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 ht="15" x14ac:dyDescent="0.25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 ht="15" x14ac:dyDescent="0.25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 ht="15" x14ac:dyDescent="0.25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 ht="15" x14ac:dyDescent="0.25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 ht="15" x14ac:dyDescent="0.25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 ht="15" x14ac:dyDescent="0.25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 ht="15" x14ac:dyDescent="0.25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 ht="15" x14ac:dyDescent="0.25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 ht="15" x14ac:dyDescent="0.25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 ht="15" x14ac:dyDescent="0.25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 ht="15" x14ac:dyDescent="0.25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 ht="15" x14ac:dyDescent="0.25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 ht="15" x14ac:dyDescent="0.25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 ht="15" x14ac:dyDescent="0.25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 ht="15" x14ac:dyDescent="0.25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 ht="15" x14ac:dyDescent="0.25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 ht="15" x14ac:dyDescent="0.25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 ht="15" x14ac:dyDescent="0.25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 ht="15" x14ac:dyDescent="0.25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 ht="15" x14ac:dyDescent="0.25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 ht="15" x14ac:dyDescent="0.25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 ht="15" x14ac:dyDescent="0.25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 ht="15" x14ac:dyDescent="0.25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 ht="15" x14ac:dyDescent="0.25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 ht="15" x14ac:dyDescent="0.25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 ht="15" x14ac:dyDescent="0.25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 ht="15" x14ac:dyDescent="0.25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 ht="15" x14ac:dyDescent="0.25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 ht="15" x14ac:dyDescent="0.25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 ht="15" x14ac:dyDescent="0.25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 ht="15" x14ac:dyDescent="0.25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 ht="15" x14ac:dyDescent="0.25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 ht="15" x14ac:dyDescent="0.25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 ht="15" x14ac:dyDescent="0.25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 ht="15" x14ac:dyDescent="0.25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 ht="15" x14ac:dyDescent="0.25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 ht="15" x14ac:dyDescent="0.25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 ht="15" x14ac:dyDescent="0.25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 ht="15" x14ac:dyDescent="0.25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 ht="15" x14ac:dyDescent="0.25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 ht="15" x14ac:dyDescent="0.25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 ht="15" x14ac:dyDescent="0.25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 ht="15" x14ac:dyDescent="0.25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 ht="15" x14ac:dyDescent="0.25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 ht="15" x14ac:dyDescent="0.25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 ht="15" x14ac:dyDescent="0.25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 ht="15" x14ac:dyDescent="0.25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 ht="15" x14ac:dyDescent="0.25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 ht="15" x14ac:dyDescent="0.25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 ht="15" x14ac:dyDescent="0.25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 ht="15" x14ac:dyDescent="0.25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 ht="15" x14ac:dyDescent="0.25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 ht="15" x14ac:dyDescent="0.25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 ht="15" x14ac:dyDescent="0.25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 ht="15" x14ac:dyDescent="0.25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 ht="15" x14ac:dyDescent="0.25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 ht="15" x14ac:dyDescent="0.25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 ht="15" x14ac:dyDescent="0.25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 ht="15" x14ac:dyDescent="0.25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 ht="15" x14ac:dyDescent="0.25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 ht="15" x14ac:dyDescent="0.25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 ht="15" x14ac:dyDescent="0.25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 ht="15" x14ac:dyDescent="0.25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 ht="15" x14ac:dyDescent="0.25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 ht="15" x14ac:dyDescent="0.25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 ht="15" x14ac:dyDescent="0.25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 ht="15" x14ac:dyDescent="0.25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 ht="15" x14ac:dyDescent="0.25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 ht="15" x14ac:dyDescent="0.25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 ht="15" x14ac:dyDescent="0.25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 ht="15" x14ac:dyDescent="0.25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 ht="15" x14ac:dyDescent="0.25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 ht="15" x14ac:dyDescent="0.25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 ht="15" x14ac:dyDescent="0.25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 ht="15" x14ac:dyDescent="0.25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 ht="15" x14ac:dyDescent="0.25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 ht="15" x14ac:dyDescent="0.25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 ht="15" x14ac:dyDescent="0.25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 ht="15" x14ac:dyDescent="0.25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 ht="15" x14ac:dyDescent="0.25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 ht="15" x14ac:dyDescent="0.25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 ht="15" x14ac:dyDescent="0.25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 ht="15" x14ac:dyDescent="0.25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 ht="15" x14ac:dyDescent="0.25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 ht="15" x14ac:dyDescent="0.25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 ht="15" x14ac:dyDescent="0.25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 ht="15" x14ac:dyDescent="0.25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 ht="15" x14ac:dyDescent="0.25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 ht="15" x14ac:dyDescent="0.25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 ht="15" x14ac:dyDescent="0.25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 ht="15" x14ac:dyDescent="0.25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 ht="15" x14ac:dyDescent="0.25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 ht="15" x14ac:dyDescent="0.25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 ht="15" x14ac:dyDescent="0.25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 ht="15" x14ac:dyDescent="0.25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 ht="15" x14ac:dyDescent="0.25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 ht="15" x14ac:dyDescent="0.25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 ht="15" x14ac:dyDescent="0.25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 ht="15" x14ac:dyDescent="0.25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 ht="15" x14ac:dyDescent="0.25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 ht="15" x14ac:dyDescent="0.25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 ht="15" x14ac:dyDescent="0.25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 ht="15" x14ac:dyDescent="0.25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 ht="15" x14ac:dyDescent="0.25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 ht="15" x14ac:dyDescent="0.25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 ht="15" x14ac:dyDescent="0.25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 ht="15" x14ac:dyDescent="0.25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 ht="15" x14ac:dyDescent="0.25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 ht="15" x14ac:dyDescent="0.25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 ht="15" x14ac:dyDescent="0.25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 ht="15" x14ac:dyDescent="0.25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 ht="15" x14ac:dyDescent="0.25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 ht="15" x14ac:dyDescent="0.25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 ht="15" x14ac:dyDescent="0.25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 ht="15" x14ac:dyDescent="0.25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 ht="15" x14ac:dyDescent="0.25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 ht="15" x14ac:dyDescent="0.25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 ht="15" x14ac:dyDescent="0.25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 ht="15" x14ac:dyDescent="0.25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 ht="15" x14ac:dyDescent="0.25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 ht="15" x14ac:dyDescent="0.25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 ht="15" x14ac:dyDescent="0.25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 ht="15" x14ac:dyDescent="0.25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 ht="15" x14ac:dyDescent="0.25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 ht="15" x14ac:dyDescent="0.25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 ht="15" x14ac:dyDescent="0.25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 ht="15" x14ac:dyDescent="0.25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 ht="15" x14ac:dyDescent="0.25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 ht="15" x14ac:dyDescent="0.25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 ht="15" x14ac:dyDescent="0.25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 ht="15" x14ac:dyDescent="0.25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 ht="15" x14ac:dyDescent="0.25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 ht="15" x14ac:dyDescent="0.25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 ht="15" x14ac:dyDescent="0.25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 ht="15" x14ac:dyDescent="0.25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 ht="15" x14ac:dyDescent="0.25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 ht="15" x14ac:dyDescent="0.25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 ht="15" x14ac:dyDescent="0.25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 ht="15" x14ac:dyDescent="0.25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 ht="15" x14ac:dyDescent="0.25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 ht="15" x14ac:dyDescent="0.25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 ht="15" x14ac:dyDescent="0.25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 ht="15" x14ac:dyDescent="0.25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 ht="15" x14ac:dyDescent="0.25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 ht="15" x14ac:dyDescent="0.25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 ht="15" x14ac:dyDescent="0.25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 ht="15" x14ac:dyDescent="0.25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 ht="15" x14ac:dyDescent="0.25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 ht="15" x14ac:dyDescent="0.25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 ht="15" x14ac:dyDescent="0.25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 ht="15" x14ac:dyDescent="0.25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 ht="15" x14ac:dyDescent="0.25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 ht="15" x14ac:dyDescent="0.25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 ht="15" x14ac:dyDescent="0.25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 ht="15" x14ac:dyDescent="0.25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 ht="15" x14ac:dyDescent="0.25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 ht="15" x14ac:dyDescent="0.25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 ht="15" x14ac:dyDescent="0.25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 ht="15" x14ac:dyDescent="0.25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 ht="15" x14ac:dyDescent="0.25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 ht="15" x14ac:dyDescent="0.25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 ht="15" x14ac:dyDescent="0.25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 ht="15" x14ac:dyDescent="0.25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 ht="15" x14ac:dyDescent="0.25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 ht="15" x14ac:dyDescent="0.25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 ht="15" x14ac:dyDescent="0.25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 ht="15" x14ac:dyDescent="0.25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 ht="15" x14ac:dyDescent="0.25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 ht="15" x14ac:dyDescent="0.25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 ht="15" x14ac:dyDescent="0.25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 ht="15" x14ac:dyDescent="0.25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 ht="15" x14ac:dyDescent="0.25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 ht="15" x14ac:dyDescent="0.25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 ht="15" x14ac:dyDescent="0.25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 ht="15" x14ac:dyDescent="0.25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 ht="15" x14ac:dyDescent="0.25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 ht="15" x14ac:dyDescent="0.25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 ht="15" x14ac:dyDescent="0.25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 ht="15" x14ac:dyDescent="0.25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 ht="15" x14ac:dyDescent="0.25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 ht="15" x14ac:dyDescent="0.25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 ht="15" x14ac:dyDescent="0.25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 ht="15" x14ac:dyDescent="0.25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 ht="15" x14ac:dyDescent="0.25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 ht="15" x14ac:dyDescent="0.25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 ht="15" x14ac:dyDescent="0.25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 ht="15" x14ac:dyDescent="0.25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 ht="15" x14ac:dyDescent="0.25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 ht="15" x14ac:dyDescent="0.25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 ht="15" x14ac:dyDescent="0.25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 ht="15" x14ac:dyDescent="0.25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 ht="15" x14ac:dyDescent="0.25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 ht="15" x14ac:dyDescent="0.25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 ht="15" x14ac:dyDescent="0.25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 ht="15" x14ac:dyDescent="0.25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 ht="15" x14ac:dyDescent="0.25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 ht="15" x14ac:dyDescent="0.25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 ht="15" x14ac:dyDescent="0.25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 ht="15" x14ac:dyDescent="0.25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 ht="15" x14ac:dyDescent="0.25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 ht="15" x14ac:dyDescent="0.25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 ht="15" x14ac:dyDescent="0.25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 ht="15" x14ac:dyDescent="0.25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 ht="15" x14ac:dyDescent="0.25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 ht="15" x14ac:dyDescent="0.25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 ht="15" x14ac:dyDescent="0.25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 ht="15" x14ac:dyDescent="0.25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 ht="15" x14ac:dyDescent="0.25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 ht="15" x14ac:dyDescent="0.25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 ht="15" x14ac:dyDescent="0.25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 ht="15" x14ac:dyDescent="0.25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 ht="15" x14ac:dyDescent="0.25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 ht="15" x14ac:dyDescent="0.25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 ht="15" x14ac:dyDescent="0.25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 ht="15" x14ac:dyDescent="0.25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 ht="15" x14ac:dyDescent="0.25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 ht="15" x14ac:dyDescent="0.25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 ht="15" x14ac:dyDescent="0.25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 ht="15" x14ac:dyDescent="0.25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 ht="15" x14ac:dyDescent="0.25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 ht="15" x14ac:dyDescent="0.25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 ht="15" x14ac:dyDescent="0.25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 ht="15" x14ac:dyDescent="0.25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 ht="15" x14ac:dyDescent="0.25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 ht="15" x14ac:dyDescent="0.25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 ht="15" x14ac:dyDescent="0.25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 ht="15" x14ac:dyDescent="0.25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 ht="15" x14ac:dyDescent="0.25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 ht="15" x14ac:dyDescent="0.25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 ht="15" x14ac:dyDescent="0.25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 ht="15" x14ac:dyDescent="0.25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 ht="15" x14ac:dyDescent="0.25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 ht="15" x14ac:dyDescent="0.25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 ht="15" x14ac:dyDescent="0.25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 ht="15" x14ac:dyDescent="0.25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 ht="15" x14ac:dyDescent="0.25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 ht="15" x14ac:dyDescent="0.25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 ht="15" x14ac:dyDescent="0.25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 ht="15" x14ac:dyDescent="0.25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 ht="15" x14ac:dyDescent="0.25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 ht="15" x14ac:dyDescent="0.25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 ht="15" x14ac:dyDescent="0.25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 ht="15" x14ac:dyDescent="0.25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 ht="15" x14ac:dyDescent="0.25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 ht="15" x14ac:dyDescent="0.25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 ht="15" x14ac:dyDescent="0.25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 ht="15" x14ac:dyDescent="0.25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 ht="15" x14ac:dyDescent="0.25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 ht="15" x14ac:dyDescent="0.25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 ht="15" x14ac:dyDescent="0.25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 ht="15" x14ac:dyDescent="0.25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 ht="15" x14ac:dyDescent="0.25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 ht="15" x14ac:dyDescent="0.25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 ht="15" x14ac:dyDescent="0.25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 ht="15" x14ac:dyDescent="0.25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 ht="15" x14ac:dyDescent="0.25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 ht="15" x14ac:dyDescent="0.25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 ht="15" x14ac:dyDescent="0.25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 ht="15" x14ac:dyDescent="0.25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 ht="15" x14ac:dyDescent="0.25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 ht="15" x14ac:dyDescent="0.25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 ht="15" x14ac:dyDescent="0.25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 ht="15" x14ac:dyDescent="0.25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 ht="15" x14ac:dyDescent="0.25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 ht="15" x14ac:dyDescent="0.25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 ht="15" x14ac:dyDescent="0.25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 ht="15" x14ac:dyDescent="0.25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 ht="15" x14ac:dyDescent="0.25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 ht="15" x14ac:dyDescent="0.25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 ht="15" x14ac:dyDescent="0.25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 ht="15" x14ac:dyDescent="0.25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 ht="15" x14ac:dyDescent="0.25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 ht="15" x14ac:dyDescent="0.25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 ht="15" x14ac:dyDescent="0.25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 ht="15" x14ac:dyDescent="0.25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 ht="15" x14ac:dyDescent="0.25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 ht="15" x14ac:dyDescent="0.25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 ht="15" x14ac:dyDescent="0.25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 ht="15" x14ac:dyDescent="0.25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 ht="15" x14ac:dyDescent="0.25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 ht="15" x14ac:dyDescent="0.25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 ht="15" x14ac:dyDescent="0.25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 ht="15" x14ac:dyDescent="0.25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 ht="15" x14ac:dyDescent="0.25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 ht="15" x14ac:dyDescent="0.25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 ht="15" x14ac:dyDescent="0.25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 ht="15" x14ac:dyDescent="0.25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 ht="15" x14ac:dyDescent="0.25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 ht="15" x14ac:dyDescent="0.25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 ht="15" x14ac:dyDescent="0.25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 ht="15" x14ac:dyDescent="0.25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 ht="15" x14ac:dyDescent="0.25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 ht="15" x14ac:dyDescent="0.25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 ht="15" x14ac:dyDescent="0.25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 ht="15" x14ac:dyDescent="0.25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 ht="15" x14ac:dyDescent="0.25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 ht="15" x14ac:dyDescent="0.25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 ht="15" x14ac:dyDescent="0.25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 ht="15" x14ac:dyDescent="0.25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 ht="15" x14ac:dyDescent="0.25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 ht="15" x14ac:dyDescent="0.25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 ht="15" x14ac:dyDescent="0.25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 ht="15" x14ac:dyDescent="0.25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 ht="15" x14ac:dyDescent="0.25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 ht="15" x14ac:dyDescent="0.25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 ht="15" x14ac:dyDescent="0.25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 ht="15" x14ac:dyDescent="0.25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 ht="15" x14ac:dyDescent="0.25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 ht="15" x14ac:dyDescent="0.25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 ht="15" x14ac:dyDescent="0.25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 ht="15" x14ac:dyDescent="0.25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 ht="15" x14ac:dyDescent="0.25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 ht="15" x14ac:dyDescent="0.25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 ht="15" x14ac:dyDescent="0.25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 ht="15" x14ac:dyDescent="0.25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 ht="15" x14ac:dyDescent="0.25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 ht="15" x14ac:dyDescent="0.25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 ht="15" x14ac:dyDescent="0.25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 ht="15" x14ac:dyDescent="0.25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 ht="15" x14ac:dyDescent="0.25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 ht="15" x14ac:dyDescent="0.25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 ht="15" x14ac:dyDescent="0.25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 ht="15" x14ac:dyDescent="0.25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 ht="15" x14ac:dyDescent="0.25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 ht="15" x14ac:dyDescent="0.25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 ht="15" x14ac:dyDescent="0.25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 ht="15" x14ac:dyDescent="0.25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 ht="15" x14ac:dyDescent="0.25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 ht="15" x14ac:dyDescent="0.25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 ht="15" x14ac:dyDescent="0.25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 ht="15" x14ac:dyDescent="0.25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 ht="15" x14ac:dyDescent="0.25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 ht="15" x14ac:dyDescent="0.25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 ht="15" x14ac:dyDescent="0.25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 ht="15" x14ac:dyDescent="0.25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 ht="15" x14ac:dyDescent="0.25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 ht="15" x14ac:dyDescent="0.25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 ht="15" x14ac:dyDescent="0.25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 ht="15" x14ac:dyDescent="0.25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 ht="15" x14ac:dyDescent="0.25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 ht="15" x14ac:dyDescent="0.25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 ht="15" x14ac:dyDescent="0.25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 ht="15" x14ac:dyDescent="0.25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 ht="15" x14ac:dyDescent="0.25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 ht="15" x14ac:dyDescent="0.25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 ht="15" x14ac:dyDescent="0.25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 ht="15" x14ac:dyDescent="0.25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 ht="15" x14ac:dyDescent="0.25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 ht="15" x14ac:dyDescent="0.25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 ht="15" x14ac:dyDescent="0.25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 ht="15" x14ac:dyDescent="0.25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 ht="15" x14ac:dyDescent="0.25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 ht="15" x14ac:dyDescent="0.25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 ht="15" x14ac:dyDescent="0.25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 ht="15" x14ac:dyDescent="0.25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 ht="15" x14ac:dyDescent="0.25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 ht="15" x14ac:dyDescent="0.25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 ht="15" x14ac:dyDescent="0.25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 ht="15" x14ac:dyDescent="0.25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 ht="15" x14ac:dyDescent="0.25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 ht="15" x14ac:dyDescent="0.25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 ht="15" x14ac:dyDescent="0.25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 ht="15" x14ac:dyDescent="0.25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 ht="15" x14ac:dyDescent="0.25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 ht="15" x14ac:dyDescent="0.25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 ht="15" x14ac:dyDescent="0.25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 ht="15" x14ac:dyDescent="0.25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 ht="15" x14ac:dyDescent="0.25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 ht="15" x14ac:dyDescent="0.25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 ht="15" x14ac:dyDescent="0.25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 ht="15" x14ac:dyDescent="0.25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 ht="15" x14ac:dyDescent="0.25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 ht="15" x14ac:dyDescent="0.25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 ht="15" x14ac:dyDescent="0.25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 ht="15" x14ac:dyDescent="0.25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 ht="15" x14ac:dyDescent="0.25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 ht="15" x14ac:dyDescent="0.25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 ht="15" x14ac:dyDescent="0.25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 ht="15" x14ac:dyDescent="0.25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 ht="15" x14ac:dyDescent="0.25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 ht="15" x14ac:dyDescent="0.25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 ht="15" x14ac:dyDescent="0.25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 ht="15" x14ac:dyDescent="0.25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 ht="15" x14ac:dyDescent="0.25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 ht="15" x14ac:dyDescent="0.25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 ht="15" x14ac:dyDescent="0.25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 ht="15" x14ac:dyDescent="0.25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 ht="15" x14ac:dyDescent="0.25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 ht="15" x14ac:dyDescent="0.25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 ht="15" x14ac:dyDescent="0.25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 ht="15" x14ac:dyDescent="0.25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 ht="15" x14ac:dyDescent="0.25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 ht="15" x14ac:dyDescent="0.25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 ht="15" x14ac:dyDescent="0.25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 ht="15" x14ac:dyDescent="0.25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 ht="15" x14ac:dyDescent="0.25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 ht="15" x14ac:dyDescent="0.25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 ht="15" x14ac:dyDescent="0.25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 ht="15" x14ac:dyDescent="0.25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 ht="15" x14ac:dyDescent="0.25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 ht="15" x14ac:dyDescent="0.25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 ht="15" x14ac:dyDescent="0.25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 ht="15" x14ac:dyDescent="0.25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 ht="15" x14ac:dyDescent="0.25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 ht="15" x14ac:dyDescent="0.25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 ht="15" x14ac:dyDescent="0.25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 ht="15" x14ac:dyDescent="0.25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 ht="15" x14ac:dyDescent="0.25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 ht="15" x14ac:dyDescent="0.25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 ht="15" x14ac:dyDescent="0.25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 ht="15" x14ac:dyDescent="0.25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 ht="15" x14ac:dyDescent="0.25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 ht="15" x14ac:dyDescent="0.25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 ht="15" x14ac:dyDescent="0.25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 ht="15" x14ac:dyDescent="0.25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 ht="15" x14ac:dyDescent="0.25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 ht="15" x14ac:dyDescent="0.25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 ht="15" x14ac:dyDescent="0.25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 ht="15" x14ac:dyDescent="0.25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 ht="15" x14ac:dyDescent="0.25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 ht="15" x14ac:dyDescent="0.25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 ht="15" x14ac:dyDescent="0.25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 ht="15" x14ac:dyDescent="0.25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 ht="15" x14ac:dyDescent="0.25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 ht="15" x14ac:dyDescent="0.25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 ht="15" x14ac:dyDescent="0.25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 ht="15" x14ac:dyDescent="0.25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 ht="15" x14ac:dyDescent="0.25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 ht="15" x14ac:dyDescent="0.25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 ht="15" x14ac:dyDescent="0.25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 ht="15" x14ac:dyDescent="0.25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 ht="15" x14ac:dyDescent="0.25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 ht="15" x14ac:dyDescent="0.25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 ht="15" x14ac:dyDescent="0.25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 ht="15" x14ac:dyDescent="0.25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 ht="15" x14ac:dyDescent="0.25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 ht="15" x14ac:dyDescent="0.25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 ht="15" x14ac:dyDescent="0.25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 ht="15" x14ac:dyDescent="0.25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 ht="15" x14ac:dyDescent="0.25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 ht="15" x14ac:dyDescent="0.25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 ht="15" x14ac:dyDescent="0.25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 ht="15" x14ac:dyDescent="0.25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 ht="15" x14ac:dyDescent="0.25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 ht="15" x14ac:dyDescent="0.25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 ht="15" x14ac:dyDescent="0.25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 ht="15" x14ac:dyDescent="0.25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 ht="15" x14ac:dyDescent="0.25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 ht="15" x14ac:dyDescent="0.25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 ht="15" x14ac:dyDescent="0.25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 ht="15" x14ac:dyDescent="0.25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 ht="15" x14ac:dyDescent="0.25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 ht="15" x14ac:dyDescent="0.25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 ht="15" x14ac:dyDescent="0.25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 ht="15" x14ac:dyDescent="0.25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 ht="15" x14ac:dyDescent="0.25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 ht="15" x14ac:dyDescent="0.25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 ht="15" x14ac:dyDescent="0.25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 ht="15" x14ac:dyDescent="0.25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 ht="15" x14ac:dyDescent="0.25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 ht="15" x14ac:dyDescent="0.25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 ht="15" x14ac:dyDescent="0.25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 ht="15" x14ac:dyDescent="0.25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 ht="15" x14ac:dyDescent="0.25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 ht="15" x14ac:dyDescent="0.25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 ht="15" x14ac:dyDescent="0.25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 ht="15" x14ac:dyDescent="0.25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 ht="15" x14ac:dyDescent="0.25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 ht="15" x14ac:dyDescent="0.25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 ht="15" x14ac:dyDescent="0.25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 ht="15" x14ac:dyDescent="0.25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 ht="15" x14ac:dyDescent="0.25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 ht="15" x14ac:dyDescent="0.25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 ht="15" x14ac:dyDescent="0.25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 ht="15" x14ac:dyDescent="0.25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 ht="15" x14ac:dyDescent="0.25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 ht="15" x14ac:dyDescent="0.25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 ht="15" x14ac:dyDescent="0.25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 ht="15" x14ac:dyDescent="0.25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 ht="15" x14ac:dyDescent="0.25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 ht="15" x14ac:dyDescent="0.25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 ht="15" x14ac:dyDescent="0.25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 ht="15" x14ac:dyDescent="0.25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 ht="15" x14ac:dyDescent="0.25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 ht="15" x14ac:dyDescent="0.25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 ht="15" x14ac:dyDescent="0.25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 ht="15" x14ac:dyDescent="0.25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 ht="15" x14ac:dyDescent="0.25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 ht="15" x14ac:dyDescent="0.25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 ht="15" x14ac:dyDescent="0.25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 ht="15" x14ac:dyDescent="0.25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 ht="15" x14ac:dyDescent="0.25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 ht="15" x14ac:dyDescent="0.25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 ht="15" x14ac:dyDescent="0.25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 ht="15" x14ac:dyDescent="0.25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 ht="15" x14ac:dyDescent="0.25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 ht="15" x14ac:dyDescent="0.25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 ht="15" x14ac:dyDescent="0.25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 ht="15" x14ac:dyDescent="0.25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 ht="15" x14ac:dyDescent="0.25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 ht="15" x14ac:dyDescent="0.25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 ht="15" x14ac:dyDescent="0.25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 ht="15" x14ac:dyDescent="0.25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 ht="15" x14ac:dyDescent="0.25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 ht="15" x14ac:dyDescent="0.25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 ht="15" x14ac:dyDescent="0.25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 ht="15" x14ac:dyDescent="0.25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 ht="15" x14ac:dyDescent="0.25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 ht="15" x14ac:dyDescent="0.25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 ht="15" x14ac:dyDescent="0.25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 ht="15" x14ac:dyDescent="0.25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 ht="15" x14ac:dyDescent="0.25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 ht="15" x14ac:dyDescent="0.25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 ht="15" x14ac:dyDescent="0.25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 ht="15" x14ac:dyDescent="0.25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 ht="15" x14ac:dyDescent="0.25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 ht="15" x14ac:dyDescent="0.25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 ht="15" x14ac:dyDescent="0.25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 ht="15" x14ac:dyDescent="0.25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 ht="15" x14ac:dyDescent="0.25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 ht="15" x14ac:dyDescent="0.25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 ht="15" x14ac:dyDescent="0.25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 ht="15" x14ac:dyDescent="0.25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 ht="15" x14ac:dyDescent="0.25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 ht="15" x14ac:dyDescent="0.25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 ht="15" x14ac:dyDescent="0.25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 ht="15" x14ac:dyDescent="0.25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 ht="15" x14ac:dyDescent="0.25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 ht="15" x14ac:dyDescent="0.25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 ht="15" x14ac:dyDescent="0.25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 ht="15" x14ac:dyDescent="0.25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 ht="15" x14ac:dyDescent="0.25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 ht="15" x14ac:dyDescent="0.25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 ht="15" x14ac:dyDescent="0.25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 ht="15" x14ac:dyDescent="0.25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 ht="15" x14ac:dyDescent="0.25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 ht="15" x14ac:dyDescent="0.25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 ht="15" x14ac:dyDescent="0.25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 ht="15" x14ac:dyDescent="0.25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 ht="15" x14ac:dyDescent="0.25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 ht="15" x14ac:dyDescent="0.25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 ht="15" x14ac:dyDescent="0.25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 ht="15" x14ac:dyDescent="0.25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 ht="15" x14ac:dyDescent="0.25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 ht="15" x14ac:dyDescent="0.25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 ht="15" x14ac:dyDescent="0.25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 ht="15" x14ac:dyDescent="0.25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 ht="15" x14ac:dyDescent="0.25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 ht="15" x14ac:dyDescent="0.25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 ht="15" x14ac:dyDescent="0.25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 ht="15" x14ac:dyDescent="0.25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 ht="15" x14ac:dyDescent="0.25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 ht="15" x14ac:dyDescent="0.25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 ht="15" x14ac:dyDescent="0.25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 ht="15" x14ac:dyDescent="0.25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 ht="15" x14ac:dyDescent="0.25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 ht="15" x14ac:dyDescent="0.25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 ht="15" x14ac:dyDescent="0.25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 ht="15" x14ac:dyDescent="0.25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 ht="15" x14ac:dyDescent="0.25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 ht="15" x14ac:dyDescent="0.25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 ht="15" x14ac:dyDescent="0.25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 ht="15" x14ac:dyDescent="0.25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 ht="15" x14ac:dyDescent="0.25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 ht="15" x14ac:dyDescent="0.25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 ht="15" x14ac:dyDescent="0.25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 ht="15" x14ac:dyDescent="0.25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 ht="15" x14ac:dyDescent="0.25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 ht="15" x14ac:dyDescent="0.25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 ht="15" x14ac:dyDescent="0.25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 ht="15" x14ac:dyDescent="0.25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 ht="15" x14ac:dyDescent="0.25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 ht="15" x14ac:dyDescent="0.25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 ht="15" x14ac:dyDescent="0.25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 ht="15" x14ac:dyDescent="0.25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 ht="15" x14ac:dyDescent="0.25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 ht="15" x14ac:dyDescent="0.25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 ht="15" x14ac:dyDescent="0.25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 ht="15" x14ac:dyDescent="0.25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 ht="15" x14ac:dyDescent="0.25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 ht="15" x14ac:dyDescent="0.25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 ht="15" x14ac:dyDescent="0.25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 ht="15" x14ac:dyDescent="0.25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 ht="15" x14ac:dyDescent="0.25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 ht="15" x14ac:dyDescent="0.25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 ht="15" x14ac:dyDescent="0.25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 ht="15" x14ac:dyDescent="0.25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 ht="15" x14ac:dyDescent="0.25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 ht="15" x14ac:dyDescent="0.25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 ht="15" x14ac:dyDescent="0.25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 ht="15" x14ac:dyDescent="0.25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 ht="15" x14ac:dyDescent="0.25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 ht="15" x14ac:dyDescent="0.25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 ht="15" x14ac:dyDescent="0.25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 ht="15" x14ac:dyDescent="0.25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 ht="15" x14ac:dyDescent="0.25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 ht="15" x14ac:dyDescent="0.25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 ht="15" x14ac:dyDescent="0.25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 ht="15" x14ac:dyDescent="0.25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 ht="15" x14ac:dyDescent="0.25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 ht="15" x14ac:dyDescent="0.25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 ht="15" x14ac:dyDescent="0.25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 ht="15" x14ac:dyDescent="0.25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 ht="15" x14ac:dyDescent="0.25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 ht="15" x14ac:dyDescent="0.25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 ht="15" x14ac:dyDescent="0.25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 ht="15" x14ac:dyDescent="0.25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 ht="15" x14ac:dyDescent="0.25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 ht="15" x14ac:dyDescent="0.25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 ht="15" x14ac:dyDescent="0.25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 ht="15" x14ac:dyDescent="0.25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 ht="15" x14ac:dyDescent="0.25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 ht="15" x14ac:dyDescent="0.25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 ht="15" x14ac:dyDescent="0.25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 ht="15" x14ac:dyDescent="0.25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 ht="15" x14ac:dyDescent="0.25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 ht="15" x14ac:dyDescent="0.25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 ht="15" x14ac:dyDescent="0.25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 ht="15" x14ac:dyDescent="0.25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 ht="15" x14ac:dyDescent="0.25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 ht="15" x14ac:dyDescent="0.25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 ht="15" x14ac:dyDescent="0.25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 ht="15" x14ac:dyDescent="0.25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 ht="15" x14ac:dyDescent="0.25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 ht="15" x14ac:dyDescent="0.25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 ht="15" x14ac:dyDescent="0.25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 ht="15" x14ac:dyDescent="0.25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 ht="15" x14ac:dyDescent="0.25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 ht="15" x14ac:dyDescent="0.25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 ht="15" x14ac:dyDescent="0.25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 ht="15" x14ac:dyDescent="0.25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 ht="15" x14ac:dyDescent="0.25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 ht="15" x14ac:dyDescent="0.25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 ht="15" x14ac:dyDescent="0.25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 ht="15" x14ac:dyDescent="0.25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 ht="15" x14ac:dyDescent="0.25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 ht="15" x14ac:dyDescent="0.25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 ht="15" x14ac:dyDescent="0.25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 ht="15" x14ac:dyDescent="0.25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 ht="15" x14ac:dyDescent="0.25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 ht="15" x14ac:dyDescent="0.25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 ht="15" x14ac:dyDescent="0.25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 ht="15" x14ac:dyDescent="0.25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 ht="15" x14ac:dyDescent="0.25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 ht="15" x14ac:dyDescent="0.25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 ht="15" x14ac:dyDescent="0.25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 ht="15" x14ac:dyDescent="0.25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 ht="15" x14ac:dyDescent="0.25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 ht="15" x14ac:dyDescent="0.25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 ht="15" x14ac:dyDescent="0.25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 ht="15" x14ac:dyDescent="0.25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 ht="15" x14ac:dyDescent="0.25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 ht="15" x14ac:dyDescent="0.25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 ht="15" x14ac:dyDescent="0.25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 ht="15" x14ac:dyDescent="0.25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 ht="15" x14ac:dyDescent="0.25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 ht="15" x14ac:dyDescent="0.25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 ht="15" x14ac:dyDescent="0.25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 ht="15" x14ac:dyDescent="0.25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 ht="15" x14ac:dyDescent="0.25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 ht="15" x14ac:dyDescent="0.25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 ht="15" x14ac:dyDescent="0.25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 ht="15" x14ac:dyDescent="0.25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 ht="15" x14ac:dyDescent="0.25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 ht="15" x14ac:dyDescent="0.25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 ht="15" x14ac:dyDescent="0.25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 ht="15" x14ac:dyDescent="0.25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 ht="15" x14ac:dyDescent="0.25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 ht="15" x14ac:dyDescent="0.25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 ht="15" x14ac:dyDescent="0.25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 ht="15" x14ac:dyDescent="0.25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 ht="15" x14ac:dyDescent="0.25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 ht="15" x14ac:dyDescent="0.25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 ht="15" x14ac:dyDescent="0.25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 ht="15" x14ac:dyDescent="0.25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 ht="15" x14ac:dyDescent="0.25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 ht="15" x14ac:dyDescent="0.25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 ht="15" x14ac:dyDescent="0.25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 ht="15" x14ac:dyDescent="0.25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 ht="15" x14ac:dyDescent="0.25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 ht="15" x14ac:dyDescent="0.25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 ht="15" x14ac:dyDescent="0.25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 ht="15" x14ac:dyDescent="0.25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 ht="15" x14ac:dyDescent="0.25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 ht="15" x14ac:dyDescent="0.25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 ht="15" x14ac:dyDescent="0.25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 ht="15" x14ac:dyDescent="0.25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 ht="15" x14ac:dyDescent="0.25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 ht="15" x14ac:dyDescent="0.25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 ht="15" x14ac:dyDescent="0.25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 ht="15" x14ac:dyDescent="0.25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 ht="15" x14ac:dyDescent="0.25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 ht="15" x14ac:dyDescent="0.25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 ht="15" x14ac:dyDescent="0.25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 ht="15" x14ac:dyDescent="0.25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 ht="15" x14ac:dyDescent="0.25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 ht="15" x14ac:dyDescent="0.25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 ht="15" x14ac:dyDescent="0.25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 ht="15" x14ac:dyDescent="0.25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 ht="15" x14ac:dyDescent="0.25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 ht="15" x14ac:dyDescent="0.25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 ht="15" x14ac:dyDescent="0.25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 ht="15" x14ac:dyDescent="0.25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 ht="15" x14ac:dyDescent="0.25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 ht="15" x14ac:dyDescent="0.25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 ht="15" x14ac:dyDescent="0.25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 ht="15" x14ac:dyDescent="0.25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 ht="15" x14ac:dyDescent="0.25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 ht="15" x14ac:dyDescent="0.25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 ht="15" x14ac:dyDescent="0.25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 ht="15" x14ac:dyDescent="0.25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 ht="15" x14ac:dyDescent="0.25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 ht="15" x14ac:dyDescent="0.25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 ht="15" x14ac:dyDescent="0.25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 ht="15" x14ac:dyDescent="0.25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 ht="15" x14ac:dyDescent="0.25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 ht="15" x14ac:dyDescent="0.25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 ht="15" x14ac:dyDescent="0.25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 ht="15" x14ac:dyDescent="0.25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 ht="15" x14ac:dyDescent="0.25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 ht="15" x14ac:dyDescent="0.25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 ht="15" x14ac:dyDescent="0.25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 ht="15" x14ac:dyDescent="0.25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 ht="15" x14ac:dyDescent="0.25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 ht="15" x14ac:dyDescent="0.25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 ht="15" x14ac:dyDescent="0.25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 ht="15" x14ac:dyDescent="0.25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 ht="15" x14ac:dyDescent="0.25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 ht="15" x14ac:dyDescent="0.25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 ht="15" x14ac:dyDescent="0.25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 ht="15" x14ac:dyDescent="0.25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 ht="15" x14ac:dyDescent="0.25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 ht="15" x14ac:dyDescent="0.25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 ht="15" x14ac:dyDescent="0.25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 ht="15" x14ac:dyDescent="0.25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 ht="15" x14ac:dyDescent="0.25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 ht="15" x14ac:dyDescent="0.25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 ht="15" x14ac:dyDescent="0.25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 ht="15" x14ac:dyDescent="0.25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 ht="15" x14ac:dyDescent="0.25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 ht="15" x14ac:dyDescent="0.25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 ht="15" x14ac:dyDescent="0.25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 ht="15" x14ac:dyDescent="0.25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 ht="15" x14ac:dyDescent="0.25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 ht="15" x14ac:dyDescent="0.25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 ht="15" x14ac:dyDescent="0.25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 ht="15" x14ac:dyDescent="0.25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 ht="15" x14ac:dyDescent="0.25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 ht="15" x14ac:dyDescent="0.25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 ht="15" x14ac:dyDescent="0.25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 ht="15" x14ac:dyDescent="0.25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 ht="15" x14ac:dyDescent="0.25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 ht="15" x14ac:dyDescent="0.25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 ht="15" x14ac:dyDescent="0.25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 ht="15" x14ac:dyDescent="0.25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 ht="15" x14ac:dyDescent="0.25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 ht="15" x14ac:dyDescent="0.25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 ht="15" x14ac:dyDescent="0.25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 ht="15" x14ac:dyDescent="0.25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 ht="15" x14ac:dyDescent="0.25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 ht="15" x14ac:dyDescent="0.25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 ht="15" x14ac:dyDescent="0.25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 ht="15" x14ac:dyDescent="0.25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 ht="15" x14ac:dyDescent="0.25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 ht="15" x14ac:dyDescent="0.25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 ht="15" x14ac:dyDescent="0.25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 ht="15" x14ac:dyDescent="0.25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 ht="15" x14ac:dyDescent="0.25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 ht="15" x14ac:dyDescent="0.25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 ht="15" x14ac:dyDescent="0.25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 ht="15" x14ac:dyDescent="0.25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 ht="15" x14ac:dyDescent="0.25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 ht="15" x14ac:dyDescent="0.25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 ht="15" x14ac:dyDescent="0.25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 ht="15" x14ac:dyDescent="0.25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 ht="15" x14ac:dyDescent="0.25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 ht="15" x14ac:dyDescent="0.25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 ht="15" x14ac:dyDescent="0.25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 ht="15" x14ac:dyDescent="0.25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 ht="15" x14ac:dyDescent="0.25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 ht="15" x14ac:dyDescent="0.25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 ht="15" x14ac:dyDescent="0.25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 ht="15" x14ac:dyDescent="0.25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 ht="15" x14ac:dyDescent="0.25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 ht="15" x14ac:dyDescent="0.25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 ht="15" x14ac:dyDescent="0.25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 ht="15" x14ac:dyDescent="0.25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 ht="15" x14ac:dyDescent="0.25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 ht="15" x14ac:dyDescent="0.25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 ht="15" x14ac:dyDescent="0.25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 ht="15" x14ac:dyDescent="0.25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 ht="15" x14ac:dyDescent="0.25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 ht="15" x14ac:dyDescent="0.25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 ht="15" x14ac:dyDescent="0.25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 ht="15" x14ac:dyDescent="0.25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 ht="15" x14ac:dyDescent="0.25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 ht="15" x14ac:dyDescent="0.25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 ht="15" x14ac:dyDescent="0.25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 ht="15" x14ac:dyDescent="0.25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 ht="15" x14ac:dyDescent="0.25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 ht="15" x14ac:dyDescent="0.25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 ht="15" x14ac:dyDescent="0.25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 ht="15" x14ac:dyDescent="0.25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 ht="15" x14ac:dyDescent="0.25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 ht="15" x14ac:dyDescent="0.25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 ht="15" x14ac:dyDescent="0.25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 ht="15" x14ac:dyDescent="0.25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 ht="15" x14ac:dyDescent="0.25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 ht="15" x14ac:dyDescent="0.25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 ht="15" x14ac:dyDescent="0.25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 ht="15" x14ac:dyDescent="0.25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 ht="15" x14ac:dyDescent="0.25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 ht="15" x14ac:dyDescent="0.25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 ht="15" x14ac:dyDescent="0.25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 ht="15" x14ac:dyDescent="0.25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 ht="15" x14ac:dyDescent="0.25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 ht="15" x14ac:dyDescent="0.25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 ht="15" x14ac:dyDescent="0.25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 ht="15" x14ac:dyDescent="0.25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 ht="15" x14ac:dyDescent="0.25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 ht="15" x14ac:dyDescent="0.25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 ht="15" x14ac:dyDescent="0.25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 ht="15" x14ac:dyDescent="0.25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 ht="15" x14ac:dyDescent="0.25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 ht="15" x14ac:dyDescent="0.25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 ht="15" x14ac:dyDescent="0.25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 ht="15" x14ac:dyDescent="0.25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 ht="15" x14ac:dyDescent="0.25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 ht="15" x14ac:dyDescent="0.25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 ht="15" x14ac:dyDescent="0.25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 ht="15" x14ac:dyDescent="0.25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 ht="15" x14ac:dyDescent="0.25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 ht="15" x14ac:dyDescent="0.25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 ht="15" x14ac:dyDescent="0.25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 ht="15" x14ac:dyDescent="0.25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 ht="15" x14ac:dyDescent="0.25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 ht="15" x14ac:dyDescent="0.25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 ht="15" x14ac:dyDescent="0.25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 ht="15" x14ac:dyDescent="0.25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 ht="15" x14ac:dyDescent="0.25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 ht="15" x14ac:dyDescent="0.25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 ht="15" x14ac:dyDescent="0.25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 ht="15" x14ac:dyDescent="0.25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 ht="15" x14ac:dyDescent="0.25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 ht="15" x14ac:dyDescent="0.25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 ht="15" x14ac:dyDescent="0.25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 ht="15" x14ac:dyDescent="0.25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 ht="15" x14ac:dyDescent="0.25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 ht="15" x14ac:dyDescent="0.25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 ht="15" x14ac:dyDescent="0.25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 ht="15" x14ac:dyDescent="0.25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 ht="15" x14ac:dyDescent="0.25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 ht="15" x14ac:dyDescent="0.25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 ht="15" x14ac:dyDescent="0.25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 ht="15" x14ac:dyDescent="0.25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 ht="15" x14ac:dyDescent="0.25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 ht="15" x14ac:dyDescent="0.25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 ht="15" x14ac:dyDescent="0.25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 ht="15" x14ac:dyDescent="0.25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 ht="15" x14ac:dyDescent="0.25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 ht="15" x14ac:dyDescent="0.25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 ht="15" x14ac:dyDescent="0.25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 ht="15" x14ac:dyDescent="0.25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 ht="15" x14ac:dyDescent="0.25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 ht="15" x14ac:dyDescent="0.25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 ht="15" x14ac:dyDescent="0.25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 ht="15" x14ac:dyDescent="0.25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 ht="15" x14ac:dyDescent="0.25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 ht="15" x14ac:dyDescent="0.25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 ht="15" x14ac:dyDescent="0.25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 ht="15" x14ac:dyDescent="0.25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 ht="15" x14ac:dyDescent="0.25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 ht="15" x14ac:dyDescent="0.25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 ht="15" x14ac:dyDescent="0.25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 ht="15" x14ac:dyDescent="0.25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 ht="15" x14ac:dyDescent="0.25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 ht="15" x14ac:dyDescent="0.25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 ht="15" x14ac:dyDescent="0.25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 ht="15" x14ac:dyDescent="0.25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 ht="15" x14ac:dyDescent="0.25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 ht="15" x14ac:dyDescent="0.25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 ht="15" x14ac:dyDescent="0.25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 ht="15" x14ac:dyDescent="0.25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 ht="15" x14ac:dyDescent="0.25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 ht="15" x14ac:dyDescent="0.25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 ht="15" x14ac:dyDescent="0.25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 ht="15" x14ac:dyDescent="0.25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 ht="15" x14ac:dyDescent="0.25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 ht="15" x14ac:dyDescent="0.25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 ht="15" x14ac:dyDescent="0.25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 ht="15" x14ac:dyDescent="0.25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 ht="15" x14ac:dyDescent="0.25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 ht="15" x14ac:dyDescent="0.25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 ht="15" x14ac:dyDescent="0.25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 ht="15" x14ac:dyDescent="0.25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 ht="15" x14ac:dyDescent="0.25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 ht="15" x14ac:dyDescent="0.25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 ht="15" x14ac:dyDescent="0.25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 ht="15" x14ac:dyDescent="0.25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 ht="15" x14ac:dyDescent="0.25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 ht="15" x14ac:dyDescent="0.25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 ht="15" x14ac:dyDescent="0.25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 ht="15" x14ac:dyDescent="0.25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 ht="15" x14ac:dyDescent="0.25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 ht="15" x14ac:dyDescent="0.25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 ht="15" x14ac:dyDescent="0.25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 ht="15" x14ac:dyDescent="0.25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 ht="15" x14ac:dyDescent="0.25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 ht="15" x14ac:dyDescent="0.25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 ht="15" x14ac:dyDescent="0.25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 ht="15" x14ac:dyDescent="0.25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 ht="15" x14ac:dyDescent="0.25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 ht="15" x14ac:dyDescent="0.25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 ht="15" x14ac:dyDescent="0.25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 ht="15" x14ac:dyDescent="0.25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 ht="15" x14ac:dyDescent="0.25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 ht="15" x14ac:dyDescent="0.25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 ht="15" x14ac:dyDescent="0.25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 ht="15" x14ac:dyDescent="0.25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 ht="15" x14ac:dyDescent="0.25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 ht="15" x14ac:dyDescent="0.25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 ht="15" x14ac:dyDescent="0.25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 ht="15" x14ac:dyDescent="0.25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 ht="15" x14ac:dyDescent="0.25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 ht="15" x14ac:dyDescent="0.25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 ht="15" x14ac:dyDescent="0.25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 ht="15" x14ac:dyDescent="0.25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 ht="15" x14ac:dyDescent="0.25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 ht="15" x14ac:dyDescent="0.25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 ht="15" x14ac:dyDescent="0.25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 ht="15" x14ac:dyDescent="0.25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 ht="15" x14ac:dyDescent="0.25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 ht="15" x14ac:dyDescent="0.25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 ht="15" x14ac:dyDescent="0.25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 ht="15" x14ac:dyDescent="0.25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 ht="15" x14ac:dyDescent="0.25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 ht="15" x14ac:dyDescent="0.25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 ht="15" x14ac:dyDescent="0.25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 ht="15" x14ac:dyDescent="0.25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 ht="15" x14ac:dyDescent="0.25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 ht="15" x14ac:dyDescent="0.25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 ht="15" x14ac:dyDescent="0.25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 ht="15" x14ac:dyDescent="0.25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 ht="15" x14ac:dyDescent="0.25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 ht="15" x14ac:dyDescent="0.25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 ht="15" x14ac:dyDescent="0.25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 ht="15" x14ac:dyDescent="0.25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 ht="15" x14ac:dyDescent="0.25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 ht="15" x14ac:dyDescent="0.25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 ht="15" x14ac:dyDescent="0.25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 ht="15" x14ac:dyDescent="0.25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 ht="15" x14ac:dyDescent="0.25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 ht="15" x14ac:dyDescent="0.25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 ht="15" x14ac:dyDescent="0.25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 ht="15" x14ac:dyDescent="0.25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 ht="15" x14ac:dyDescent="0.25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 ht="15" x14ac:dyDescent="0.25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 ht="15" x14ac:dyDescent="0.25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 ht="15" x14ac:dyDescent="0.25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 ht="15" x14ac:dyDescent="0.25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 ht="15" x14ac:dyDescent="0.25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 ht="15" x14ac:dyDescent="0.25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 ht="15" x14ac:dyDescent="0.25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 ht="15" x14ac:dyDescent="0.25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 ht="15" x14ac:dyDescent="0.25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 ht="15" x14ac:dyDescent="0.25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 ht="15" x14ac:dyDescent="0.25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 ht="15" x14ac:dyDescent="0.25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 ht="15" x14ac:dyDescent="0.25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 ht="15" x14ac:dyDescent="0.25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 ht="15" x14ac:dyDescent="0.25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 ht="15" x14ac:dyDescent="0.25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 ht="15" x14ac:dyDescent="0.25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 ht="15" x14ac:dyDescent="0.25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 ht="15" x14ac:dyDescent="0.25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 ht="15" x14ac:dyDescent="0.25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 ht="15" x14ac:dyDescent="0.25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 ht="15" x14ac:dyDescent="0.25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 ht="15" x14ac:dyDescent="0.25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 ht="15" x14ac:dyDescent="0.25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 ht="15" x14ac:dyDescent="0.25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 ht="15" x14ac:dyDescent="0.25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 ht="15" x14ac:dyDescent="0.25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 ht="15" x14ac:dyDescent="0.25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 ht="15" x14ac:dyDescent="0.25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 ht="15" x14ac:dyDescent="0.25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 ht="15" x14ac:dyDescent="0.25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 ht="15" x14ac:dyDescent="0.25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 ht="15" x14ac:dyDescent="0.25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 ht="15" x14ac:dyDescent="0.25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 ht="15" x14ac:dyDescent="0.25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 ht="15" x14ac:dyDescent="0.25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 ht="15" x14ac:dyDescent="0.25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 ht="15" x14ac:dyDescent="0.25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 ht="15" x14ac:dyDescent="0.25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 ht="15" x14ac:dyDescent="0.25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 ht="15" x14ac:dyDescent="0.25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 ht="15" x14ac:dyDescent="0.25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 ht="15" x14ac:dyDescent="0.25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 ht="15" x14ac:dyDescent="0.25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 ht="15" x14ac:dyDescent="0.25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 ht="15" x14ac:dyDescent="0.25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 ht="15" x14ac:dyDescent="0.25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 ht="15" x14ac:dyDescent="0.25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 ht="15" x14ac:dyDescent="0.25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 ht="15" x14ac:dyDescent="0.25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 ht="15" x14ac:dyDescent="0.25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 ht="15" x14ac:dyDescent="0.25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 ht="15" x14ac:dyDescent="0.25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 ht="15" x14ac:dyDescent="0.25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 ht="15" x14ac:dyDescent="0.25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 ht="15" x14ac:dyDescent="0.25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 ht="15" x14ac:dyDescent="0.25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 ht="15" x14ac:dyDescent="0.25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 ht="15" x14ac:dyDescent="0.25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 ht="15" x14ac:dyDescent="0.25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 ht="15" x14ac:dyDescent="0.25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 ht="15" x14ac:dyDescent="0.25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 ht="15" x14ac:dyDescent="0.25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 ht="15" x14ac:dyDescent="0.25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 ht="15" x14ac:dyDescent="0.25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 ht="15" x14ac:dyDescent="0.25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 ht="15" x14ac:dyDescent="0.25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 ht="15" x14ac:dyDescent="0.25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 ht="15" x14ac:dyDescent="0.25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 ht="15" x14ac:dyDescent="0.25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 ht="15" x14ac:dyDescent="0.25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 ht="15" x14ac:dyDescent="0.25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 ht="15" x14ac:dyDescent="0.25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 ht="15" x14ac:dyDescent="0.25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 ht="15" x14ac:dyDescent="0.25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 ht="15" x14ac:dyDescent="0.25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 ht="15" x14ac:dyDescent="0.25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 ht="15" x14ac:dyDescent="0.25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 ht="15" x14ac:dyDescent="0.25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 ht="15" x14ac:dyDescent="0.25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 ht="15" x14ac:dyDescent="0.25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 ht="15" x14ac:dyDescent="0.25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 ht="15" x14ac:dyDescent="0.25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 ht="15" x14ac:dyDescent="0.25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 ht="15" x14ac:dyDescent="0.25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 ht="15" x14ac:dyDescent="0.25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 ht="15" x14ac:dyDescent="0.25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 ht="15" x14ac:dyDescent="0.25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 ht="15" x14ac:dyDescent="0.25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 ht="15" x14ac:dyDescent="0.25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 ht="15" x14ac:dyDescent="0.25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 ht="15" x14ac:dyDescent="0.25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 ht="15" x14ac:dyDescent="0.25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 ht="15" x14ac:dyDescent="0.25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 ht="15" x14ac:dyDescent="0.25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 ht="15" x14ac:dyDescent="0.25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 ht="15" x14ac:dyDescent="0.25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 ht="15" x14ac:dyDescent="0.25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 ht="15" x14ac:dyDescent="0.25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 ht="15" x14ac:dyDescent="0.25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 ht="15" x14ac:dyDescent="0.25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 ht="15" x14ac:dyDescent="0.25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 ht="15" x14ac:dyDescent="0.25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 ht="15" x14ac:dyDescent="0.25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 ht="15" x14ac:dyDescent="0.25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 ht="15" x14ac:dyDescent="0.25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 ht="15" x14ac:dyDescent="0.25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 ht="15" x14ac:dyDescent="0.25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 ht="15" x14ac:dyDescent="0.25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 ht="15" x14ac:dyDescent="0.25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 ht="15" x14ac:dyDescent="0.25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 ht="15" x14ac:dyDescent="0.25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 ht="15" x14ac:dyDescent="0.25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 ht="15" x14ac:dyDescent="0.25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 ht="15" x14ac:dyDescent="0.25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 ht="15" x14ac:dyDescent="0.25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5" ht="15" x14ac:dyDescent="0.25">
      <c r="A3489"/>
      <c r="B3489"/>
      <c r="C3489"/>
      <c r="D3489"/>
      <c r="E3489"/>
    </row>
    <row r="3490" spans="1:5" ht="15" x14ac:dyDescent="0.25">
      <c r="A3490"/>
      <c r="B3490"/>
      <c r="C3490"/>
      <c r="D3490"/>
      <c r="E3490"/>
    </row>
    <row r="3491" spans="1:5" ht="15" x14ac:dyDescent="0.25">
      <c r="A3491"/>
      <c r="B3491"/>
      <c r="C3491"/>
      <c r="D3491"/>
      <c r="E3491"/>
    </row>
    <row r="3492" spans="1:5" ht="15" x14ac:dyDescent="0.25">
      <c r="A3492"/>
      <c r="B3492"/>
      <c r="C3492"/>
      <c r="D3492"/>
      <c r="E3492"/>
    </row>
    <row r="3493" spans="1:5" ht="15" x14ac:dyDescent="0.25">
      <c r="A3493"/>
      <c r="B3493"/>
      <c r="C3493"/>
      <c r="D3493"/>
      <c r="E3493"/>
    </row>
    <row r="3494" spans="1:5" ht="15" x14ac:dyDescent="0.25">
      <c r="A3494"/>
      <c r="B3494"/>
      <c r="C3494"/>
      <c r="D3494"/>
      <c r="E3494"/>
    </row>
    <row r="3495" spans="1:5" ht="15" x14ac:dyDescent="0.25">
      <c r="A3495"/>
      <c r="B3495"/>
      <c r="C3495"/>
      <c r="D3495"/>
      <c r="E3495"/>
    </row>
    <row r="3496" spans="1:5" ht="15" x14ac:dyDescent="0.25">
      <c r="A3496"/>
      <c r="B3496"/>
      <c r="C3496"/>
      <c r="D3496"/>
      <c r="E3496"/>
    </row>
    <row r="3497" spans="1:5" ht="15" x14ac:dyDescent="0.25">
      <c r="A3497"/>
      <c r="B3497"/>
      <c r="C3497"/>
      <c r="D3497"/>
      <c r="E3497"/>
    </row>
    <row r="3498" spans="1:5" ht="15" x14ac:dyDescent="0.25">
      <c r="A3498"/>
      <c r="B3498"/>
      <c r="C3498"/>
      <c r="D3498"/>
      <c r="E3498"/>
    </row>
    <row r="3499" spans="1:5" ht="15" x14ac:dyDescent="0.25">
      <c r="A3499"/>
      <c r="B3499"/>
      <c r="C3499"/>
      <c r="D3499"/>
      <c r="E3499"/>
    </row>
    <row r="3500" spans="1:5" ht="15" x14ac:dyDescent="0.25">
      <c r="A3500"/>
      <c r="B3500"/>
      <c r="C3500"/>
      <c r="D3500"/>
      <c r="E3500"/>
    </row>
    <row r="3501" spans="1:5" ht="15" x14ac:dyDescent="0.25">
      <c r="A3501"/>
      <c r="B3501"/>
      <c r="C3501"/>
      <c r="D3501"/>
      <c r="E3501"/>
    </row>
    <row r="3502" spans="1:5" ht="15" x14ac:dyDescent="0.25">
      <c r="A3502"/>
      <c r="B3502"/>
      <c r="C3502"/>
      <c r="D3502"/>
      <c r="E3502"/>
    </row>
    <row r="3503" spans="1:5" ht="15" x14ac:dyDescent="0.25">
      <c r="A3503"/>
      <c r="B3503"/>
      <c r="C3503"/>
      <c r="D3503"/>
      <c r="E3503"/>
    </row>
    <row r="3504" spans="1:5" ht="15" x14ac:dyDescent="0.25">
      <c r="A3504"/>
      <c r="B3504"/>
      <c r="C3504"/>
      <c r="D3504"/>
      <c r="E3504"/>
    </row>
    <row r="3505" spans="1:5" ht="15" x14ac:dyDescent="0.25">
      <c r="A3505"/>
      <c r="B3505"/>
      <c r="C3505"/>
      <c r="D3505"/>
      <c r="E3505"/>
    </row>
    <row r="3506" spans="1:5" ht="15" x14ac:dyDescent="0.25">
      <c r="A3506"/>
      <c r="B3506"/>
      <c r="C3506"/>
      <c r="D3506"/>
      <c r="E3506"/>
    </row>
    <row r="3507" spans="1:5" ht="15" x14ac:dyDescent="0.25">
      <c r="A3507"/>
      <c r="B3507"/>
      <c r="C3507"/>
      <c r="D3507"/>
      <c r="E3507"/>
    </row>
    <row r="3508" spans="1:5" ht="15" x14ac:dyDescent="0.25">
      <c r="A3508"/>
      <c r="B3508"/>
      <c r="C3508"/>
      <c r="D3508"/>
      <c r="E3508"/>
    </row>
    <row r="3509" spans="1:5" ht="15" x14ac:dyDescent="0.25">
      <c r="A3509"/>
      <c r="B3509"/>
      <c r="C3509"/>
      <c r="D3509"/>
      <c r="E3509"/>
    </row>
    <row r="3510" spans="1:5" ht="15" x14ac:dyDescent="0.25">
      <c r="A3510"/>
      <c r="B3510"/>
      <c r="C3510"/>
      <c r="D3510"/>
      <c r="E3510"/>
    </row>
    <row r="3511" spans="1:5" ht="15" x14ac:dyDescent="0.25">
      <c r="A3511"/>
      <c r="B3511"/>
      <c r="C3511"/>
      <c r="D3511"/>
      <c r="E3511"/>
    </row>
    <row r="3512" spans="1:5" ht="15" x14ac:dyDescent="0.25">
      <c r="A3512"/>
      <c r="B3512"/>
      <c r="C3512"/>
      <c r="D3512"/>
      <c r="E3512"/>
    </row>
    <row r="3513" spans="1:5" ht="15" x14ac:dyDescent="0.25">
      <c r="A3513"/>
      <c r="B3513"/>
      <c r="C3513"/>
      <c r="D3513"/>
      <c r="E3513"/>
    </row>
    <row r="3514" spans="1:5" ht="15" x14ac:dyDescent="0.25">
      <c r="A3514"/>
      <c r="B3514"/>
      <c r="C3514"/>
      <c r="D3514"/>
      <c r="E3514"/>
    </row>
    <row r="3515" spans="1:5" ht="15" x14ac:dyDescent="0.25">
      <c r="A3515"/>
      <c r="B3515"/>
      <c r="C3515"/>
      <c r="D3515"/>
      <c r="E3515"/>
    </row>
    <row r="3516" spans="1:5" ht="15" x14ac:dyDescent="0.25">
      <c r="A3516"/>
      <c r="B3516"/>
      <c r="C3516"/>
      <c r="D3516"/>
      <c r="E3516"/>
    </row>
    <row r="3517" spans="1:5" ht="15" x14ac:dyDescent="0.25">
      <c r="A3517"/>
      <c r="B3517"/>
      <c r="C3517"/>
      <c r="D3517"/>
      <c r="E3517"/>
    </row>
    <row r="3518" spans="1:5" ht="15" x14ac:dyDescent="0.25">
      <c r="A3518"/>
      <c r="B3518"/>
      <c r="C3518"/>
      <c r="D3518"/>
      <c r="E3518"/>
    </row>
    <row r="3519" spans="1:5" ht="15" x14ac:dyDescent="0.25">
      <c r="A3519"/>
      <c r="B3519"/>
      <c r="C3519"/>
      <c r="D3519"/>
      <c r="E3519"/>
    </row>
    <row r="3520" spans="1:5" ht="15" x14ac:dyDescent="0.25">
      <c r="A3520"/>
      <c r="B3520"/>
      <c r="C3520"/>
      <c r="D3520"/>
      <c r="E3520"/>
    </row>
    <row r="3521" spans="1:5" ht="15" x14ac:dyDescent="0.25">
      <c r="A3521"/>
      <c r="B3521"/>
      <c r="C3521"/>
      <c r="D3521"/>
      <c r="E3521"/>
    </row>
    <row r="3522" spans="1:5" ht="15" x14ac:dyDescent="0.25">
      <c r="A3522"/>
      <c r="B3522"/>
      <c r="C3522"/>
      <c r="D3522"/>
      <c r="E3522"/>
    </row>
    <row r="3523" spans="1:5" ht="15" x14ac:dyDescent="0.25">
      <c r="A3523"/>
      <c r="B3523"/>
      <c r="C3523"/>
      <c r="D3523"/>
      <c r="E3523"/>
    </row>
    <row r="3524" spans="1:5" ht="15" x14ac:dyDescent="0.25">
      <c r="A3524"/>
      <c r="B3524"/>
      <c r="C3524"/>
      <c r="D3524"/>
      <c r="E3524"/>
    </row>
    <row r="3525" spans="1:5" ht="15" x14ac:dyDescent="0.25">
      <c r="A3525"/>
      <c r="B3525"/>
      <c r="C3525"/>
      <c r="D3525"/>
      <c r="E3525"/>
    </row>
    <row r="3526" spans="1:5" ht="15" x14ac:dyDescent="0.25">
      <c r="A3526"/>
      <c r="B3526"/>
      <c r="C3526"/>
      <c r="D3526"/>
      <c r="E3526"/>
    </row>
    <row r="3527" spans="1:5" ht="15" x14ac:dyDescent="0.25">
      <c r="A3527"/>
      <c r="B3527"/>
      <c r="C3527"/>
      <c r="D3527"/>
      <c r="E3527"/>
    </row>
    <row r="3528" spans="1:5" ht="15" x14ac:dyDescent="0.25">
      <c r="A3528"/>
      <c r="B3528"/>
      <c r="C3528"/>
      <c r="D3528"/>
      <c r="E3528"/>
    </row>
    <row r="3529" spans="1:5" ht="15" x14ac:dyDescent="0.25">
      <c r="A3529"/>
      <c r="B3529"/>
      <c r="C3529"/>
      <c r="D3529"/>
      <c r="E3529"/>
    </row>
    <row r="3530" spans="1:5" ht="15" x14ac:dyDescent="0.25">
      <c r="A3530"/>
      <c r="B3530"/>
      <c r="C3530"/>
      <c r="D3530"/>
      <c r="E3530"/>
    </row>
    <row r="3531" spans="1:5" ht="15" x14ac:dyDescent="0.25">
      <c r="A3531"/>
      <c r="B3531"/>
      <c r="C3531"/>
      <c r="D3531"/>
      <c r="E3531"/>
    </row>
    <row r="3532" spans="1:5" ht="15" x14ac:dyDescent="0.25">
      <c r="A3532"/>
      <c r="B3532"/>
      <c r="C3532"/>
      <c r="D3532"/>
      <c r="E3532"/>
    </row>
    <row r="3533" spans="1:5" ht="15" x14ac:dyDescent="0.25">
      <c r="A3533"/>
      <c r="B3533"/>
      <c r="C3533"/>
      <c r="D3533"/>
      <c r="E3533"/>
    </row>
    <row r="3534" spans="1:5" ht="15" x14ac:dyDescent="0.25">
      <c r="A3534"/>
      <c r="B3534"/>
      <c r="C3534"/>
      <c r="D3534"/>
      <c r="E3534"/>
    </row>
    <row r="3535" spans="1:5" ht="15" x14ac:dyDescent="0.25">
      <c r="A3535"/>
      <c r="B3535"/>
      <c r="C3535"/>
      <c r="D3535"/>
      <c r="E3535"/>
    </row>
    <row r="3536" spans="1:5" ht="15" x14ac:dyDescent="0.25">
      <c r="A3536"/>
      <c r="B3536"/>
      <c r="C3536"/>
      <c r="D3536"/>
      <c r="E3536"/>
    </row>
    <row r="3537" spans="1:5" ht="15" x14ac:dyDescent="0.25">
      <c r="A3537"/>
      <c r="B3537"/>
      <c r="C3537"/>
      <c r="D3537"/>
      <c r="E3537"/>
    </row>
    <row r="3538" spans="1:5" ht="15" x14ac:dyDescent="0.25">
      <c r="A3538"/>
      <c r="B3538"/>
      <c r="C3538"/>
      <c r="D3538"/>
      <c r="E3538"/>
    </row>
    <row r="3539" spans="1:5" ht="15" x14ac:dyDescent="0.25">
      <c r="A3539"/>
      <c r="B3539"/>
      <c r="C3539"/>
      <c r="D3539"/>
      <c r="E3539"/>
    </row>
    <row r="3540" spans="1:5" ht="15" x14ac:dyDescent="0.25">
      <c r="A3540"/>
      <c r="B3540"/>
      <c r="C3540"/>
      <c r="D3540"/>
      <c r="E3540"/>
    </row>
    <row r="3541" spans="1:5" ht="15" x14ac:dyDescent="0.25">
      <c r="A3541"/>
      <c r="B3541"/>
      <c r="C3541"/>
      <c r="D3541"/>
      <c r="E3541"/>
    </row>
    <row r="3542" spans="1:5" ht="15" x14ac:dyDescent="0.25">
      <c r="A3542"/>
      <c r="B3542"/>
      <c r="C3542"/>
      <c r="D3542"/>
      <c r="E3542"/>
    </row>
    <row r="3543" spans="1:5" ht="15" x14ac:dyDescent="0.25">
      <c r="A3543"/>
      <c r="B3543"/>
      <c r="C3543"/>
      <c r="D3543"/>
      <c r="E3543"/>
    </row>
    <row r="3544" spans="1:5" ht="15" x14ac:dyDescent="0.25">
      <c r="A3544"/>
      <c r="B3544"/>
      <c r="C3544"/>
      <c r="D3544"/>
      <c r="E3544"/>
    </row>
    <row r="3545" spans="1:5" ht="15" x14ac:dyDescent="0.25">
      <c r="A3545"/>
      <c r="B3545"/>
      <c r="C3545"/>
      <c r="D3545"/>
      <c r="E3545"/>
    </row>
    <row r="3546" spans="1:5" ht="15" x14ac:dyDescent="0.25">
      <c r="A3546"/>
      <c r="B3546"/>
      <c r="C3546"/>
      <c r="D3546"/>
      <c r="E3546"/>
    </row>
    <row r="3547" spans="1:5" ht="15" x14ac:dyDescent="0.25">
      <c r="A3547"/>
      <c r="B3547"/>
      <c r="C3547"/>
      <c r="D3547"/>
      <c r="E3547"/>
    </row>
    <row r="3548" spans="1:5" ht="15" x14ac:dyDescent="0.25">
      <c r="A3548"/>
      <c r="B3548"/>
      <c r="C3548"/>
      <c r="D3548"/>
      <c r="E3548"/>
    </row>
    <row r="3549" spans="1:5" ht="15" x14ac:dyDescent="0.25">
      <c r="A3549"/>
      <c r="B3549"/>
      <c r="C3549"/>
      <c r="D3549"/>
      <c r="E3549"/>
    </row>
    <row r="3550" spans="1:5" ht="15" x14ac:dyDescent="0.25">
      <c r="A3550"/>
      <c r="B3550"/>
      <c r="C3550"/>
      <c r="D3550"/>
      <c r="E3550"/>
    </row>
    <row r="3551" spans="1:5" ht="15" x14ac:dyDescent="0.25">
      <c r="A3551"/>
      <c r="B3551"/>
      <c r="C3551"/>
      <c r="D3551"/>
      <c r="E3551"/>
    </row>
    <row r="3552" spans="1:5" ht="15" x14ac:dyDescent="0.25">
      <c r="A3552"/>
      <c r="B3552"/>
      <c r="C3552"/>
      <c r="D3552"/>
      <c r="E3552"/>
    </row>
    <row r="3553" spans="1:5" ht="15" x14ac:dyDescent="0.25">
      <c r="A3553"/>
      <c r="B3553"/>
      <c r="C3553"/>
      <c r="D3553"/>
      <c r="E3553"/>
    </row>
    <row r="3554" spans="1:5" ht="15" x14ac:dyDescent="0.25">
      <c r="A3554"/>
      <c r="B3554"/>
      <c r="C3554"/>
      <c r="D3554"/>
      <c r="E3554"/>
    </row>
    <row r="3555" spans="1:5" ht="15" x14ac:dyDescent="0.25">
      <c r="A3555"/>
      <c r="B3555"/>
      <c r="C3555"/>
      <c r="D3555"/>
      <c r="E3555"/>
    </row>
    <row r="3556" spans="1:5" ht="15" x14ac:dyDescent="0.25">
      <c r="A3556"/>
      <c r="B3556"/>
      <c r="C3556"/>
      <c r="D3556"/>
      <c r="E3556"/>
    </row>
    <row r="3557" spans="1:5" ht="15" x14ac:dyDescent="0.25">
      <c r="A3557"/>
      <c r="B3557"/>
      <c r="C3557"/>
      <c r="D3557"/>
      <c r="E3557"/>
    </row>
    <row r="3558" spans="1:5" ht="15" x14ac:dyDescent="0.25">
      <c r="A3558"/>
      <c r="B3558"/>
      <c r="C3558"/>
      <c r="D3558"/>
      <c r="E3558"/>
    </row>
    <row r="3559" spans="1:5" ht="15" x14ac:dyDescent="0.25">
      <c r="A3559"/>
      <c r="B3559"/>
      <c r="C3559"/>
      <c r="D3559"/>
      <c r="E3559"/>
    </row>
    <row r="3560" spans="1:5" ht="15" x14ac:dyDescent="0.25">
      <c r="A3560"/>
      <c r="B3560"/>
      <c r="C3560"/>
      <c r="D3560"/>
      <c r="E3560"/>
    </row>
    <row r="3561" spans="1:5" ht="15" x14ac:dyDescent="0.25">
      <c r="A3561"/>
      <c r="B3561"/>
      <c r="C3561"/>
      <c r="D3561"/>
      <c r="E3561"/>
    </row>
    <row r="3562" spans="1:5" ht="15" x14ac:dyDescent="0.25">
      <c r="A3562"/>
      <c r="B3562"/>
      <c r="C3562"/>
      <c r="D3562"/>
      <c r="E3562"/>
    </row>
    <row r="3563" spans="1:5" ht="15" x14ac:dyDescent="0.25">
      <c r="A3563"/>
      <c r="B3563"/>
      <c r="C3563"/>
      <c r="D3563"/>
      <c r="E3563"/>
    </row>
    <row r="3564" spans="1:5" ht="15" x14ac:dyDescent="0.25">
      <c r="A3564"/>
      <c r="B3564"/>
      <c r="C3564"/>
      <c r="D3564"/>
      <c r="E3564"/>
    </row>
    <row r="3565" spans="1:5" ht="15" x14ac:dyDescent="0.25">
      <c r="A3565"/>
      <c r="B3565"/>
      <c r="C3565"/>
      <c r="D3565"/>
      <c r="E3565"/>
    </row>
    <row r="3566" spans="1:5" ht="15" x14ac:dyDescent="0.25">
      <c r="A3566"/>
      <c r="B3566"/>
      <c r="C3566"/>
      <c r="D3566"/>
      <c r="E3566"/>
    </row>
    <row r="3567" spans="1:5" ht="15" x14ac:dyDescent="0.25">
      <c r="A3567"/>
      <c r="B3567"/>
      <c r="C3567"/>
      <c r="D3567"/>
      <c r="E3567"/>
    </row>
    <row r="3568" spans="1:5" ht="15" x14ac:dyDescent="0.25">
      <c r="A3568"/>
      <c r="B3568"/>
      <c r="C3568"/>
      <c r="D3568"/>
      <c r="E3568"/>
    </row>
    <row r="3569" spans="1:5" ht="15" x14ac:dyDescent="0.25">
      <c r="A3569"/>
      <c r="B3569"/>
      <c r="C3569"/>
      <c r="D3569"/>
      <c r="E3569"/>
    </row>
    <row r="3570" spans="1:5" ht="15" x14ac:dyDescent="0.25">
      <c r="A3570"/>
      <c r="B3570"/>
      <c r="C3570"/>
      <c r="D3570"/>
      <c r="E3570"/>
    </row>
    <row r="3571" spans="1:5" ht="15" x14ac:dyDescent="0.25">
      <c r="A3571"/>
      <c r="B3571"/>
      <c r="C3571"/>
      <c r="D3571"/>
      <c r="E3571"/>
    </row>
    <row r="3572" spans="1:5" ht="15" x14ac:dyDescent="0.25">
      <c r="A3572"/>
      <c r="B3572"/>
      <c r="C3572"/>
      <c r="D3572"/>
      <c r="E3572"/>
    </row>
    <row r="3573" spans="1:5" ht="15" x14ac:dyDescent="0.25">
      <c r="A3573"/>
      <c r="B3573"/>
      <c r="C3573"/>
      <c r="D3573"/>
      <c r="E3573"/>
    </row>
    <row r="3574" spans="1:5" ht="15" x14ac:dyDescent="0.25">
      <c r="A3574"/>
      <c r="B3574"/>
      <c r="C3574"/>
      <c r="D3574"/>
      <c r="E3574"/>
    </row>
    <row r="3575" spans="1:5" ht="15" x14ac:dyDescent="0.25">
      <c r="A3575"/>
      <c r="B3575"/>
      <c r="C3575"/>
      <c r="D3575"/>
      <c r="E3575"/>
    </row>
    <row r="3576" spans="1:5" ht="15" x14ac:dyDescent="0.25">
      <c r="A3576"/>
      <c r="B3576"/>
      <c r="C3576"/>
      <c r="D3576"/>
      <c r="E3576"/>
    </row>
    <row r="3577" spans="1:5" ht="15" x14ac:dyDescent="0.25">
      <c r="A3577"/>
      <c r="B3577"/>
      <c r="C3577"/>
      <c r="D3577"/>
      <c r="E3577"/>
    </row>
    <row r="3578" spans="1:5" ht="15" x14ac:dyDescent="0.25">
      <c r="A3578"/>
      <c r="B3578"/>
      <c r="C3578"/>
      <c r="D3578"/>
      <c r="E3578"/>
    </row>
    <row r="3579" spans="1:5" ht="15" x14ac:dyDescent="0.25">
      <c r="A3579"/>
      <c r="B3579"/>
      <c r="C3579"/>
      <c r="D3579"/>
      <c r="E3579"/>
    </row>
    <row r="3580" spans="1:5" ht="15" x14ac:dyDescent="0.25">
      <c r="A3580"/>
      <c r="B3580"/>
      <c r="C3580"/>
      <c r="D3580"/>
      <c r="E3580"/>
    </row>
    <row r="3581" spans="1:5" ht="15" x14ac:dyDescent="0.25">
      <c r="A3581"/>
      <c r="B3581"/>
      <c r="C3581"/>
      <c r="D3581"/>
      <c r="E3581"/>
    </row>
    <row r="3582" spans="1:5" ht="15" x14ac:dyDescent="0.25">
      <c r="A3582"/>
      <c r="B3582"/>
      <c r="C3582"/>
      <c r="D3582"/>
      <c r="E3582"/>
    </row>
    <row r="3583" spans="1:5" ht="15" x14ac:dyDescent="0.25">
      <c r="A3583"/>
      <c r="B3583"/>
      <c r="C3583"/>
      <c r="D3583"/>
      <c r="E3583"/>
    </row>
    <row r="3584" spans="1:5" ht="15" x14ac:dyDescent="0.25">
      <c r="A3584"/>
      <c r="B3584"/>
      <c r="C3584"/>
      <c r="D3584"/>
      <c r="E3584"/>
    </row>
    <row r="3585" spans="1:5" ht="15" x14ac:dyDescent="0.25">
      <c r="A3585"/>
      <c r="B3585"/>
      <c r="C3585"/>
      <c r="D3585"/>
      <c r="E3585"/>
    </row>
    <row r="3586" spans="1:5" ht="15" x14ac:dyDescent="0.25">
      <c r="A3586"/>
      <c r="B3586"/>
      <c r="C3586"/>
      <c r="D3586"/>
      <c r="E3586"/>
    </row>
    <row r="3587" spans="1:5" ht="15" x14ac:dyDescent="0.25">
      <c r="A3587"/>
      <c r="B3587"/>
      <c r="C3587"/>
      <c r="D3587"/>
      <c r="E3587"/>
    </row>
    <row r="3588" spans="1:5" ht="15" x14ac:dyDescent="0.25">
      <c r="A3588"/>
      <c r="B3588"/>
      <c r="C3588"/>
      <c r="D3588"/>
      <c r="E3588"/>
    </row>
    <row r="3589" spans="1:5" ht="15" x14ac:dyDescent="0.25">
      <c r="A3589"/>
      <c r="B3589"/>
      <c r="C3589"/>
      <c r="D3589"/>
      <c r="E3589"/>
    </row>
    <row r="3590" spans="1:5" ht="15" x14ac:dyDescent="0.25">
      <c r="A3590"/>
      <c r="B3590"/>
      <c r="C3590"/>
      <c r="D3590"/>
      <c r="E3590"/>
    </row>
    <row r="3591" spans="1:5" ht="15" x14ac:dyDescent="0.25">
      <c r="A3591"/>
      <c r="B3591"/>
      <c r="C3591"/>
      <c r="D3591"/>
      <c r="E3591"/>
    </row>
    <row r="3592" spans="1:5" ht="15" x14ac:dyDescent="0.25">
      <c r="A3592"/>
      <c r="B3592"/>
      <c r="C3592"/>
      <c r="D3592"/>
      <c r="E3592"/>
    </row>
    <row r="3593" spans="1:5" ht="15" x14ac:dyDescent="0.25">
      <c r="A3593"/>
      <c r="B3593"/>
      <c r="C3593"/>
      <c r="D3593"/>
      <c r="E3593"/>
    </row>
    <row r="3594" spans="1:5" ht="15" x14ac:dyDescent="0.25">
      <c r="A3594"/>
      <c r="B3594"/>
      <c r="C3594"/>
      <c r="D3594"/>
      <c r="E3594"/>
    </row>
    <row r="3595" spans="1:5" ht="15" x14ac:dyDescent="0.25">
      <c r="A3595"/>
      <c r="B3595"/>
      <c r="C3595"/>
      <c r="D3595"/>
      <c r="E3595"/>
    </row>
    <row r="3596" spans="1:5" ht="15" x14ac:dyDescent="0.25">
      <c r="A3596"/>
      <c r="B3596"/>
      <c r="C3596"/>
      <c r="D3596"/>
      <c r="E3596"/>
    </row>
    <row r="3597" spans="1:5" ht="15" x14ac:dyDescent="0.25">
      <c r="A3597"/>
      <c r="B3597"/>
      <c r="C3597"/>
      <c r="D3597"/>
      <c r="E3597"/>
    </row>
    <row r="3598" spans="1:5" ht="15" x14ac:dyDescent="0.25">
      <c r="A3598"/>
      <c r="B3598"/>
      <c r="C3598"/>
      <c r="D3598"/>
      <c r="E3598"/>
    </row>
    <row r="3599" spans="1:5" ht="15" x14ac:dyDescent="0.25">
      <c r="A3599"/>
      <c r="B3599"/>
      <c r="C3599"/>
      <c r="D3599"/>
      <c r="E3599"/>
    </row>
    <row r="3600" spans="1:5" ht="15" x14ac:dyDescent="0.25">
      <c r="A3600"/>
      <c r="B3600"/>
      <c r="C3600"/>
      <c r="D3600"/>
      <c r="E3600"/>
    </row>
    <row r="3601" spans="1:5" ht="15" x14ac:dyDescent="0.25">
      <c r="A3601"/>
      <c r="B3601"/>
      <c r="C3601"/>
      <c r="D3601"/>
      <c r="E3601"/>
    </row>
    <row r="3602" spans="1:5" ht="15" x14ac:dyDescent="0.25">
      <c r="A3602"/>
      <c r="B3602"/>
      <c r="C3602"/>
      <c r="D3602"/>
      <c r="E3602"/>
    </row>
    <row r="3603" spans="1:5" ht="15" x14ac:dyDescent="0.25">
      <c r="A3603"/>
      <c r="B3603"/>
      <c r="C3603"/>
      <c r="D3603"/>
      <c r="E3603"/>
    </row>
    <row r="3604" spans="1:5" ht="15" x14ac:dyDescent="0.25">
      <c r="A3604"/>
      <c r="B3604"/>
      <c r="C3604"/>
      <c r="D3604"/>
      <c r="E3604"/>
    </row>
    <row r="3605" spans="1:5" ht="15" x14ac:dyDescent="0.25">
      <c r="A3605"/>
      <c r="B3605"/>
      <c r="C3605"/>
      <c r="D3605"/>
      <c r="E3605"/>
    </row>
    <row r="3606" spans="1:5" ht="15" x14ac:dyDescent="0.25">
      <c r="A3606"/>
      <c r="B3606"/>
      <c r="C3606"/>
      <c r="D3606"/>
      <c r="E3606"/>
    </row>
    <row r="3607" spans="1:5" ht="15" x14ac:dyDescent="0.25">
      <c r="A3607"/>
      <c r="B3607"/>
      <c r="C3607"/>
      <c r="D3607"/>
      <c r="E3607"/>
    </row>
    <row r="3608" spans="1:5" ht="15" x14ac:dyDescent="0.25">
      <c r="A3608"/>
      <c r="B3608"/>
      <c r="C3608"/>
      <c r="D3608"/>
      <c r="E3608"/>
    </row>
    <row r="3609" spans="1:5" ht="15" x14ac:dyDescent="0.25">
      <c r="A3609"/>
      <c r="B3609"/>
      <c r="C3609"/>
      <c r="D3609"/>
      <c r="E3609"/>
    </row>
    <row r="3610" spans="1:5" ht="15" x14ac:dyDescent="0.25">
      <c r="A3610"/>
      <c r="B3610"/>
      <c r="C3610"/>
      <c r="D3610"/>
      <c r="E3610"/>
    </row>
    <row r="3611" spans="1:5" ht="15" x14ac:dyDescent="0.25">
      <c r="A3611"/>
      <c r="B3611"/>
      <c r="C3611"/>
      <c r="D3611"/>
      <c r="E3611"/>
    </row>
    <row r="3612" spans="1:5" ht="15" x14ac:dyDescent="0.25">
      <c r="A3612"/>
      <c r="B3612"/>
      <c r="C3612"/>
      <c r="D3612"/>
      <c r="E3612"/>
    </row>
    <row r="3613" spans="1:5" ht="15" x14ac:dyDescent="0.25">
      <c r="A3613"/>
      <c r="B3613"/>
      <c r="C3613"/>
      <c r="D3613"/>
      <c r="E3613"/>
    </row>
    <row r="3614" spans="1:5" ht="15" x14ac:dyDescent="0.25">
      <c r="A3614"/>
      <c r="B3614"/>
      <c r="C3614"/>
      <c r="D3614"/>
      <c r="E3614"/>
    </row>
    <row r="3615" spans="1:5" ht="15" x14ac:dyDescent="0.25">
      <c r="A3615"/>
      <c r="B3615"/>
      <c r="C3615"/>
      <c r="D3615"/>
      <c r="E3615"/>
    </row>
    <row r="3616" spans="1:5" ht="15" x14ac:dyDescent="0.25">
      <c r="A3616"/>
      <c r="B3616"/>
      <c r="C3616"/>
      <c r="D3616"/>
      <c r="E3616"/>
    </row>
    <row r="3617" spans="1:5" ht="15" x14ac:dyDescent="0.25">
      <c r="A3617"/>
      <c r="B3617"/>
      <c r="C3617"/>
      <c r="D3617"/>
      <c r="E3617"/>
    </row>
    <row r="3618" spans="1:5" ht="15" x14ac:dyDescent="0.25">
      <c r="A3618"/>
      <c r="B3618"/>
      <c r="C3618"/>
      <c r="D3618"/>
      <c r="E3618"/>
    </row>
    <row r="3619" spans="1:5" ht="15" x14ac:dyDescent="0.25">
      <c r="A3619"/>
      <c r="B3619"/>
      <c r="C3619"/>
      <c r="D3619"/>
      <c r="E3619"/>
    </row>
    <row r="3620" spans="1:5" ht="15" x14ac:dyDescent="0.25">
      <c r="A3620"/>
      <c r="B3620"/>
      <c r="C3620"/>
      <c r="D3620"/>
      <c r="E3620"/>
    </row>
    <row r="3621" spans="1:5" ht="15" x14ac:dyDescent="0.25">
      <c r="A3621"/>
      <c r="B3621"/>
      <c r="C3621"/>
      <c r="D3621"/>
      <c r="E3621"/>
    </row>
    <row r="3622" spans="1:5" ht="15" x14ac:dyDescent="0.25">
      <c r="A3622"/>
      <c r="B3622"/>
      <c r="C3622"/>
      <c r="D3622"/>
      <c r="E3622"/>
    </row>
    <row r="3623" spans="1:5" ht="15" x14ac:dyDescent="0.25">
      <c r="A3623"/>
      <c r="B3623"/>
      <c r="C3623"/>
      <c r="D3623"/>
      <c r="E3623"/>
    </row>
    <row r="3624" spans="1:5" ht="15" x14ac:dyDescent="0.25">
      <c r="A3624"/>
      <c r="B3624"/>
      <c r="C3624"/>
      <c r="D3624"/>
      <c r="E3624"/>
    </row>
    <row r="3625" spans="1:5" ht="15" x14ac:dyDescent="0.25">
      <c r="A3625"/>
      <c r="B3625"/>
      <c r="C3625"/>
      <c r="D3625"/>
      <c r="E3625"/>
    </row>
    <row r="3626" spans="1:5" ht="15" x14ac:dyDescent="0.25">
      <c r="A3626"/>
      <c r="B3626"/>
      <c r="C3626"/>
      <c r="D3626"/>
      <c r="E3626"/>
    </row>
    <row r="3627" spans="1:5" ht="15" x14ac:dyDescent="0.25">
      <c r="A3627"/>
      <c r="B3627"/>
      <c r="C3627"/>
      <c r="D3627"/>
      <c r="E3627"/>
    </row>
    <row r="3628" spans="1:5" ht="15" x14ac:dyDescent="0.25">
      <c r="A3628"/>
      <c r="B3628"/>
      <c r="C3628"/>
      <c r="D3628"/>
      <c r="E3628"/>
    </row>
    <row r="3629" spans="1:5" ht="15" x14ac:dyDescent="0.25">
      <c r="A3629"/>
      <c r="B3629"/>
      <c r="C3629"/>
      <c r="D3629"/>
      <c r="E3629"/>
    </row>
    <row r="3630" spans="1:5" ht="15" x14ac:dyDescent="0.25">
      <c r="A3630"/>
      <c r="B3630"/>
      <c r="C3630"/>
      <c r="D3630"/>
      <c r="E3630"/>
    </row>
    <row r="3631" spans="1:5" ht="15" x14ac:dyDescent="0.25">
      <c r="A3631"/>
      <c r="B3631"/>
      <c r="C3631"/>
      <c r="D3631"/>
      <c r="E3631"/>
    </row>
    <row r="3632" spans="1:5" ht="15" x14ac:dyDescent="0.25">
      <c r="A3632"/>
      <c r="B3632"/>
      <c r="C3632"/>
      <c r="D3632"/>
      <c r="E3632"/>
    </row>
    <row r="3633" spans="1:5" ht="15" x14ac:dyDescent="0.25">
      <c r="A3633"/>
      <c r="B3633"/>
      <c r="C3633"/>
      <c r="D3633"/>
      <c r="E3633"/>
    </row>
    <row r="3634" spans="1:5" ht="15" x14ac:dyDescent="0.25">
      <c r="A3634"/>
      <c r="B3634"/>
      <c r="C3634"/>
      <c r="D3634"/>
      <c r="E3634"/>
    </row>
    <row r="3635" spans="1:5" ht="15" x14ac:dyDescent="0.25">
      <c r="A3635"/>
      <c r="B3635"/>
      <c r="C3635"/>
      <c r="D3635"/>
      <c r="E3635"/>
    </row>
    <row r="3636" spans="1:5" ht="15" x14ac:dyDescent="0.25">
      <c r="A3636"/>
      <c r="B3636"/>
      <c r="C3636"/>
      <c r="D3636"/>
      <c r="E3636"/>
    </row>
    <row r="3637" spans="1:5" ht="15" x14ac:dyDescent="0.25">
      <c r="A3637"/>
      <c r="B3637"/>
      <c r="C3637"/>
      <c r="D3637"/>
      <c r="E3637"/>
    </row>
    <row r="3638" spans="1:5" ht="15" x14ac:dyDescent="0.25">
      <c r="A3638"/>
      <c r="B3638"/>
      <c r="C3638"/>
      <c r="D3638"/>
      <c r="E3638"/>
    </row>
    <row r="3639" spans="1:5" ht="15" x14ac:dyDescent="0.25">
      <c r="A3639"/>
      <c r="B3639"/>
      <c r="C3639"/>
      <c r="D3639"/>
      <c r="E3639"/>
    </row>
    <row r="3640" spans="1:5" ht="15" x14ac:dyDescent="0.25">
      <c r="A3640"/>
      <c r="B3640"/>
      <c r="C3640"/>
      <c r="D3640"/>
      <c r="E3640"/>
    </row>
    <row r="3641" spans="1:5" ht="15" x14ac:dyDescent="0.25">
      <c r="A3641"/>
      <c r="B3641"/>
      <c r="C3641"/>
      <c r="D3641"/>
      <c r="E3641"/>
    </row>
    <row r="3642" spans="1:5" ht="15" x14ac:dyDescent="0.25">
      <c r="A3642"/>
      <c r="B3642"/>
      <c r="C3642"/>
      <c r="D3642"/>
      <c r="E3642"/>
    </row>
    <row r="3643" spans="1:5" ht="15" x14ac:dyDescent="0.25">
      <c r="A3643"/>
      <c r="B3643"/>
      <c r="C3643"/>
      <c r="D3643"/>
      <c r="E3643"/>
    </row>
    <row r="3644" spans="1:5" ht="15" x14ac:dyDescent="0.25">
      <c r="A3644"/>
      <c r="B3644"/>
      <c r="C3644"/>
      <c r="D3644"/>
      <c r="E3644"/>
    </row>
    <row r="3645" spans="1:5" ht="15" x14ac:dyDescent="0.25">
      <c r="A3645"/>
      <c r="B3645"/>
      <c r="C3645"/>
      <c r="D3645"/>
      <c r="E3645"/>
    </row>
    <row r="3646" spans="1:5" ht="15" x14ac:dyDescent="0.25">
      <c r="A3646"/>
      <c r="B3646"/>
      <c r="C3646"/>
      <c r="D3646"/>
      <c r="E3646"/>
    </row>
    <row r="3647" spans="1:5" ht="15" x14ac:dyDescent="0.25">
      <c r="A3647"/>
      <c r="B3647"/>
      <c r="C3647"/>
      <c r="D3647"/>
      <c r="E3647"/>
    </row>
    <row r="3648" spans="1:5" ht="15" x14ac:dyDescent="0.25">
      <c r="A3648"/>
      <c r="B3648"/>
      <c r="C3648"/>
      <c r="D3648"/>
      <c r="E3648"/>
    </row>
    <row r="3649" spans="1:5" ht="15" x14ac:dyDescent="0.25">
      <c r="A3649"/>
      <c r="B3649"/>
      <c r="C3649"/>
      <c r="D3649"/>
      <c r="E3649"/>
    </row>
    <row r="3650" spans="1:5" ht="15" x14ac:dyDescent="0.25">
      <c r="A3650"/>
      <c r="B3650"/>
      <c r="C3650"/>
      <c r="D3650"/>
      <c r="E3650"/>
    </row>
    <row r="3651" spans="1:5" ht="15" x14ac:dyDescent="0.25">
      <c r="A3651"/>
      <c r="B3651"/>
      <c r="C3651"/>
      <c r="D3651"/>
      <c r="E3651"/>
    </row>
    <row r="3652" spans="1:5" ht="15" x14ac:dyDescent="0.25">
      <c r="A3652"/>
      <c r="B3652"/>
      <c r="C3652"/>
      <c r="D3652"/>
      <c r="E3652"/>
    </row>
    <row r="3653" spans="1:5" ht="15" x14ac:dyDescent="0.25">
      <c r="A3653"/>
      <c r="B3653"/>
      <c r="C3653"/>
      <c r="D3653"/>
      <c r="E3653"/>
    </row>
    <row r="3654" spans="1:5" ht="15" x14ac:dyDescent="0.25">
      <c r="A3654"/>
      <c r="B3654"/>
      <c r="C3654"/>
      <c r="D3654"/>
      <c r="E3654"/>
    </row>
    <row r="3655" spans="1:5" ht="15" x14ac:dyDescent="0.25">
      <c r="A3655"/>
      <c r="B3655"/>
      <c r="C3655"/>
      <c r="D3655"/>
      <c r="E3655"/>
    </row>
    <row r="3656" spans="1:5" ht="15" x14ac:dyDescent="0.25">
      <c r="A3656"/>
      <c r="B3656"/>
      <c r="C3656"/>
      <c r="D3656"/>
      <c r="E3656"/>
    </row>
    <row r="3657" spans="1:5" ht="15" x14ac:dyDescent="0.25">
      <c r="A3657"/>
      <c r="B3657"/>
      <c r="C3657"/>
      <c r="D3657"/>
      <c r="E3657"/>
    </row>
    <row r="3658" spans="1:5" ht="15" x14ac:dyDescent="0.25">
      <c r="A3658"/>
      <c r="B3658"/>
      <c r="C3658"/>
      <c r="D3658"/>
      <c r="E3658"/>
    </row>
    <row r="3659" spans="1:5" ht="15" x14ac:dyDescent="0.25">
      <c r="A3659"/>
      <c r="B3659"/>
      <c r="C3659"/>
      <c r="D3659"/>
      <c r="E3659"/>
    </row>
    <row r="3660" spans="1:5" ht="15" x14ac:dyDescent="0.25">
      <c r="A3660"/>
      <c r="B3660"/>
      <c r="C3660"/>
      <c r="D3660"/>
      <c r="E3660"/>
    </row>
    <row r="3661" spans="1:5" ht="15" x14ac:dyDescent="0.25">
      <c r="A3661"/>
      <c r="B3661"/>
      <c r="C3661"/>
      <c r="D3661"/>
      <c r="E3661"/>
    </row>
    <row r="3662" spans="1:5" ht="15" x14ac:dyDescent="0.25">
      <c r="A3662"/>
      <c r="B3662"/>
      <c r="C3662"/>
      <c r="D3662"/>
      <c r="E3662"/>
    </row>
    <row r="3663" spans="1:5" ht="15" x14ac:dyDescent="0.25">
      <c r="A3663"/>
      <c r="B3663"/>
      <c r="C3663"/>
      <c r="D3663"/>
      <c r="E3663"/>
    </row>
    <row r="3664" spans="1:5" ht="15" x14ac:dyDescent="0.25">
      <c r="A3664"/>
      <c r="B3664"/>
      <c r="C3664"/>
      <c r="D3664"/>
      <c r="E3664"/>
    </row>
    <row r="3665" spans="1:5" ht="15" x14ac:dyDescent="0.25">
      <c r="A3665"/>
      <c r="B3665"/>
      <c r="C3665"/>
      <c r="D3665"/>
      <c r="E3665"/>
    </row>
    <row r="3666" spans="1:5" ht="15" x14ac:dyDescent="0.25">
      <c r="A3666"/>
      <c r="B3666"/>
      <c r="C3666"/>
      <c r="D3666"/>
      <c r="E3666"/>
    </row>
    <row r="3667" spans="1:5" ht="15" x14ac:dyDescent="0.25">
      <c r="A3667"/>
      <c r="B3667"/>
      <c r="C3667"/>
      <c r="D3667"/>
      <c r="E3667"/>
    </row>
    <row r="3668" spans="1:5" ht="15" x14ac:dyDescent="0.25">
      <c r="A3668"/>
      <c r="B3668"/>
      <c r="C3668"/>
      <c r="D3668"/>
      <c r="E3668"/>
    </row>
    <row r="3669" spans="1:5" ht="15" x14ac:dyDescent="0.25">
      <c r="A3669"/>
      <c r="B3669"/>
      <c r="C3669"/>
      <c r="D3669"/>
      <c r="E3669"/>
    </row>
    <row r="3670" spans="1:5" ht="15" x14ac:dyDescent="0.25">
      <c r="A3670"/>
      <c r="B3670"/>
      <c r="C3670"/>
      <c r="D3670"/>
      <c r="E3670"/>
    </row>
    <row r="3671" spans="1:5" ht="15" x14ac:dyDescent="0.25">
      <c r="A3671"/>
      <c r="B3671"/>
      <c r="C3671"/>
      <c r="D3671"/>
      <c r="E3671"/>
    </row>
    <row r="3672" spans="1:5" ht="15" x14ac:dyDescent="0.25">
      <c r="A3672"/>
      <c r="B3672"/>
      <c r="C3672"/>
      <c r="D3672"/>
      <c r="E3672"/>
    </row>
    <row r="3673" spans="1:5" ht="15" x14ac:dyDescent="0.25">
      <c r="A3673"/>
      <c r="B3673"/>
      <c r="C3673"/>
      <c r="D3673"/>
      <c r="E3673"/>
    </row>
    <row r="3674" spans="1:5" ht="15" x14ac:dyDescent="0.25">
      <c r="A3674"/>
      <c r="B3674"/>
      <c r="C3674"/>
      <c r="D3674"/>
      <c r="E3674"/>
    </row>
    <row r="3675" spans="1:5" ht="15" x14ac:dyDescent="0.25">
      <c r="A3675"/>
      <c r="B3675"/>
      <c r="C3675"/>
      <c r="D3675"/>
      <c r="E3675"/>
    </row>
    <row r="3676" spans="1:5" ht="15" x14ac:dyDescent="0.25">
      <c r="A3676"/>
      <c r="B3676"/>
      <c r="C3676"/>
      <c r="D3676"/>
      <c r="E3676"/>
    </row>
    <row r="3677" spans="1:5" ht="15" x14ac:dyDescent="0.25">
      <c r="A3677"/>
      <c r="B3677"/>
      <c r="C3677"/>
      <c r="D3677"/>
      <c r="E3677"/>
    </row>
    <row r="3678" spans="1:5" ht="15" x14ac:dyDescent="0.25">
      <c r="A3678"/>
      <c r="B3678"/>
      <c r="C3678"/>
      <c r="D3678"/>
      <c r="E3678"/>
    </row>
    <row r="3679" spans="1:5" ht="15" x14ac:dyDescent="0.25">
      <c r="A3679"/>
      <c r="B3679"/>
      <c r="C3679"/>
      <c r="D3679"/>
      <c r="E3679"/>
    </row>
    <row r="3680" spans="1:5" ht="15" x14ac:dyDescent="0.25">
      <c r="A3680"/>
      <c r="B3680"/>
      <c r="C3680"/>
      <c r="D3680"/>
      <c r="E3680"/>
    </row>
    <row r="3681" spans="1:5" ht="15" x14ac:dyDescent="0.25">
      <c r="A3681"/>
      <c r="B3681"/>
      <c r="C3681"/>
      <c r="D3681"/>
      <c r="E3681"/>
    </row>
    <row r="3682" spans="1:5" ht="15" x14ac:dyDescent="0.25">
      <c r="A3682"/>
      <c r="B3682"/>
      <c r="C3682"/>
      <c r="D3682"/>
      <c r="E3682"/>
    </row>
    <row r="3683" spans="1:5" ht="15" x14ac:dyDescent="0.25">
      <c r="A3683"/>
      <c r="B3683"/>
      <c r="C3683"/>
      <c r="D3683"/>
      <c r="E3683"/>
    </row>
    <row r="3684" spans="1:5" ht="15" x14ac:dyDescent="0.25">
      <c r="A3684"/>
      <c r="B3684"/>
      <c r="C3684"/>
      <c r="D3684"/>
      <c r="E3684"/>
    </row>
    <row r="3685" spans="1:5" ht="15" x14ac:dyDescent="0.25">
      <c r="A3685"/>
      <c r="B3685"/>
      <c r="C3685"/>
      <c r="D3685"/>
      <c r="E3685"/>
    </row>
    <row r="3686" spans="1:5" ht="15" x14ac:dyDescent="0.25">
      <c r="A3686"/>
      <c r="B3686"/>
      <c r="C3686"/>
      <c r="D3686"/>
      <c r="E3686"/>
    </row>
    <row r="3687" spans="1:5" ht="15" x14ac:dyDescent="0.25">
      <c r="A3687"/>
      <c r="B3687"/>
      <c r="C3687"/>
      <c r="D3687"/>
      <c r="E3687"/>
    </row>
    <row r="3688" spans="1:5" ht="15" x14ac:dyDescent="0.25">
      <c r="A3688"/>
      <c r="B3688"/>
      <c r="C3688"/>
      <c r="D3688"/>
      <c r="E3688"/>
    </row>
    <row r="3689" spans="1:5" ht="15" x14ac:dyDescent="0.25">
      <c r="A3689"/>
      <c r="B3689"/>
      <c r="C3689"/>
      <c r="D3689"/>
      <c r="E3689"/>
    </row>
    <row r="3690" spans="1:5" ht="15" x14ac:dyDescent="0.25">
      <c r="A3690"/>
      <c r="B3690"/>
      <c r="C3690"/>
      <c r="D3690"/>
      <c r="E3690"/>
    </row>
    <row r="3691" spans="1:5" ht="15" x14ac:dyDescent="0.25">
      <c r="A3691"/>
      <c r="B3691"/>
      <c r="C3691"/>
      <c r="D3691"/>
      <c r="E3691"/>
    </row>
    <row r="3692" spans="1:5" ht="15" x14ac:dyDescent="0.25">
      <c r="A3692"/>
      <c r="B3692"/>
      <c r="C3692"/>
      <c r="D3692"/>
      <c r="E3692"/>
    </row>
    <row r="3693" spans="1:5" ht="15" x14ac:dyDescent="0.25">
      <c r="A3693"/>
      <c r="B3693"/>
      <c r="C3693"/>
      <c r="D3693"/>
      <c r="E3693"/>
    </row>
    <row r="3694" spans="1:5" ht="15" x14ac:dyDescent="0.25">
      <c r="A3694"/>
      <c r="B3694"/>
      <c r="C3694"/>
      <c r="D3694"/>
      <c r="E3694"/>
    </row>
    <row r="3695" spans="1:5" ht="15" x14ac:dyDescent="0.25">
      <c r="A3695"/>
      <c r="B3695"/>
      <c r="C3695"/>
      <c r="D3695"/>
      <c r="E3695"/>
    </row>
    <row r="3696" spans="1:5" ht="15" x14ac:dyDescent="0.25">
      <c r="A3696"/>
      <c r="B3696"/>
      <c r="C3696"/>
      <c r="D3696"/>
      <c r="E3696"/>
    </row>
    <row r="3697" spans="1:5" ht="15" x14ac:dyDescent="0.25">
      <c r="A3697"/>
      <c r="B3697"/>
      <c r="C3697"/>
      <c r="D3697"/>
      <c r="E3697"/>
    </row>
    <row r="3698" spans="1:5" ht="15" x14ac:dyDescent="0.25">
      <c r="A3698"/>
      <c r="B3698"/>
      <c r="C3698"/>
      <c r="D3698"/>
      <c r="E3698"/>
    </row>
    <row r="3699" spans="1:5" ht="15" x14ac:dyDescent="0.25">
      <c r="A3699"/>
      <c r="B3699"/>
      <c r="C3699"/>
      <c r="D3699"/>
      <c r="E3699"/>
    </row>
    <row r="3700" spans="1:5" ht="15" x14ac:dyDescent="0.25">
      <c r="A3700"/>
      <c r="B3700"/>
      <c r="C3700"/>
      <c r="D3700"/>
      <c r="E3700"/>
    </row>
    <row r="3701" spans="1:5" ht="15" x14ac:dyDescent="0.25">
      <c r="A3701"/>
      <c r="B3701"/>
      <c r="C3701"/>
      <c r="D3701"/>
      <c r="E3701"/>
    </row>
    <row r="3702" spans="1:5" ht="15" x14ac:dyDescent="0.25">
      <c r="A3702"/>
      <c r="B3702"/>
      <c r="C3702"/>
      <c r="D3702"/>
      <c r="E3702"/>
    </row>
    <row r="3703" spans="1:5" ht="15" x14ac:dyDescent="0.25">
      <c r="A3703"/>
      <c r="B3703"/>
      <c r="C3703"/>
      <c r="D3703"/>
      <c r="E3703"/>
    </row>
    <row r="3704" spans="1:5" ht="15" x14ac:dyDescent="0.25">
      <c r="A3704"/>
      <c r="B3704"/>
      <c r="C3704"/>
      <c r="D3704"/>
      <c r="E3704"/>
    </row>
    <row r="3705" spans="1:5" ht="15" x14ac:dyDescent="0.25">
      <c r="A3705"/>
      <c r="B3705"/>
      <c r="C3705"/>
      <c r="D3705"/>
      <c r="E3705"/>
    </row>
    <row r="3706" spans="1:5" ht="15" x14ac:dyDescent="0.25">
      <c r="A3706"/>
      <c r="B3706"/>
      <c r="C3706"/>
      <c r="D3706"/>
      <c r="E3706"/>
    </row>
    <row r="3707" spans="1:5" ht="15" x14ac:dyDescent="0.25">
      <c r="A3707"/>
      <c r="B3707"/>
      <c r="C3707"/>
      <c r="D3707"/>
      <c r="E3707"/>
    </row>
    <row r="3708" spans="1:5" ht="15" x14ac:dyDescent="0.25">
      <c r="A3708"/>
      <c r="B3708"/>
      <c r="C3708"/>
      <c r="D3708"/>
      <c r="E3708"/>
    </row>
    <row r="3709" spans="1:5" ht="15" x14ac:dyDescent="0.25">
      <c r="A3709"/>
      <c r="B3709"/>
      <c r="C3709"/>
      <c r="D3709"/>
      <c r="E3709"/>
    </row>
    <row r="3710" spans="1:5" ht="15" x14ac:dyDescent="0.25">
      <c r="A3710"/>
      <c r="B3710"/>
      <c r="C3710"/>
      <c r="D3710"/>
      <c r="E3710"/>
    </row>
    <row r="3711" spans="1:5" ht="15" x14ac:dyDescent="0.25">
      <c r="A3711"/>
      <c r="B3711"/>
      <c r="C3711"/>
      <c r="D3711"/>
      <c r="E3711"/>
    </row>
    <row r="3712" spans="1:5" ht="15" x14ac:dyDescent="0.25">
      <c r="A3712"/>
      <c r="B3712"/>
      <c r="C3712"/>
      <c r="D3712"/>
      <c r="E3712"/>
    </row>
    <row r="3713" spans="1:5" ht="15" x14ac:dyDescent="0.25">
      <c r="A3713"/>
      <c r="B3713"/>
      <c r="C3713"/>
      <c r="D3713"/>
      <c r="E3713"/>
    </row>
    <row r="3714" spans="1:5" ht="15" x14ac:dyDescent="0.25">
      <c r="A3714"/>
      <c r="B3714"/>
      <c r="C3714"/>
      <c r="D3714"/>
      <c r="E3714"/>
    </row>
    <row r="3715" spans="1:5" ht="15" x14ac:dyDescent="0.25">
      <c r="A3715"/>
      <c r="B3715"/>
      <c r="C3715"/>
      <c r="D3715"/>
      <c r="E3715"/>
    </row>
    <row r="3716" spans="1:5" ht="15" x14ac:dyDescent="0.25">
      <c r="A3716"/>
      <c r="B3716"/>
      <c r="C3716"/>
      <c r="D3716"/>
      <c r="E3716"/>
    </row>
    <row r="3717" spans="1:5" ht="15" x14ac:dyDescent="0.25">
      <c r="A3717"/>
      <c r="B3717"/>
      <c r="C3717"/>
      <c r="D3717"/>
      <c r="E3717"/>
    </row>
    <row r="3718" spans="1:5" ht="15" x14ac:dyDescent="0.25">
      <c r="A3718"/>
      <c r="B3718"/>
      <c r="C3718"/>
      <c r="D3718"/>
      <c r="E3718"/>
    </row>
    <row r="3719" spans="1:5" ht="15" x14ac:dyDescent="0.25">
      <c r="A3719"/>
      <c r="B3719"/>
      <c r="C3719"/>
      <c r="D3719"/>
      <c r="E3719"/>
    </row>
    <row r="3720" spans="1:5" ht="15" x14ac:dyDescent="0.25">
      <c r="A3720"/>
      <c r="B3720"/>
      <c r="C3720"/>
      <c r="D3720"/>
      <c r="E3720"/>
    </row>
    <row r="3721" spans="1:5" ht="15" x14ac:dyDescent="0.25">
      <c r="A3721"/>
      <c r="B3721"/>
      <c r="C3721"/>
      <c r="D3721"/>
      <c r="E3721"/>
    </row>
    <row r="3722" spans="1:5" ht="15" x14ac:dyDescent="0.25">
      <c r="A3722"/>
      <c r="B3722"/>
      <c r="C3722"/>
      <c r="D3722"/>
      <c r="E3722"/>
    </row>
    <row r="3723" spans="1:5" ht="15" x14ac:dyDescent="0.25">
      <c r="A3723"/>
      <c r="B3723"/>
      <c r="C3723"/>
      <c r="D3723"/>
      <c r="E3723"/>
    </row>
    <row r="3724" spans="1:5" ht="15" x14ac:dyDescent="0.25">
      <c r="A3724"/>
      <c r="B3724"/>
      <c r="C3724"/>
      <c r="D3724"/>
      <c r="E3724"/>
    </row>
    <row r="3725" spans="1:5" ht="15" x14ac:dyDescent="0.25">
      <c r="A3725"/>
      <c r="B3725"/>
      <c r="C3725"/>
      <c r="D3725"/>
      <c r="E3725"/>
    </row>
    <row r="3726" spans="1:5" ht="15" x14ac:dyDescent="0.25">
      <c r="A3726"/>
      <c r="B3726"/>
      <c r="C3726"/>
      <c r="D3726"/>
      <c r="E3726"/>
    </row>
    <row r="3727" spans="1:5" ht="15" x14ac:dyDescent="0.25">
      <c r="A3727"/>
      <c r="B3727"/>
      <c r="C3727"/>
      <c r="D3727"/>
      <c r="E3727"/>
    </row>
    <row r="3728" spans="1:5" ht="15" x14ac:dyDescent="0.25">
      <c r="A3728"/>
      <c r="B3728"/>
      <c r="C3728"/>
      <c r="D3728"/>
      <c r="E3728"/>
    </row>
    <row r="3729" spans="1:5" ht="15" x14ac:dyDescent="0.25">
      <c r="A3729"/>
      <c r="B3729"/>
      <c r="C3729"/>
      <c r="D3729"/>
      <c r="E3729"/>
    </row>
    <row r="3730" spans="1:5" ht="15" x14ac:dyDescent="0.25">
      <c r="A3730"/>
      <c r="B3730"/>
      <c r="C3730"/>
      <c r="D3730"/>
      <c r="E3730"/>
    </row>
    <row r="3731" spans="1:5" ht="15" x14ac:dyDescent="0.25">
      <c r="A3731"/>
      <c r="B3731"/>
      <c r="C3731"/>
      <c r="D3731"/>
      <c r="E3731"/>
    </row>
    <row r="3732" spans="1:5" ht="15" x14ac:dyDescent="0.25">
      <c r="A3732"/>
      <c r="B3732"/>
      <c r="C3732"/>
      <c r="D3732"/>
      <c r="E3732"/>
    </row>
    <row r="3733" spans="1:5" ht="15" x14ac:dyDescent="0.25">
      <c r="A3733"/>
      <c r="B3733"/>
      <c r="C3733"/>
      <c r="D3733"/>
      <c r="E3733"/>
    </row>
    <row r="3734" spans="1:5" ht="15" x14ac:dyDescent="0.25">
      <c r="A3734"/>
      <c r="B3734"/>
      <c r="C3734"/>
      <c r="D3734"/>
      <c r="E3734"/>
    </row>
    <row r="3735" spans="1:5" ht="15" x14ac:dyDescent="0.25">
      <c r="A3735"/>
      <c r="B3735"/>
      <c r="C3735"/>
      <c r="D3735"/>
      <c r="E3735"/>
    </row>
    <row r="3736" spans="1:5" ht="15" x14ac:dyDescent="0.25">
      <c r="A3736"/>
      <c r="B3736"/>
      <c r="C3736"/>
      <c r="D3736"/>
      <c r="E3736"/>
    </row>
    <row r="3737" spans="1:5" ht="15" x14ac:dyDescent="0.25">
      <c r="A3737"/>
      <c r="B3737"/>
      <c r="C3737"/>
      <c r="D3737"/>
      <c r="E3737"/>
    </row>
    <row r="3738" spans="1:5" ht="15" x14ac:dyDescent="0.25">
      <c r="A3738"/>
      <c r="B3738"/>
      <c r="C3738"/>
      <c r="D3738"/>
      <c r="E3738"/>
    </row>
    <row r="3739" spans="1:5" ht="15" x14ac:dyDescent="0.25">
      <c r="A3739"/>
      <c r="B3739"/>
      <c r="C3739"/>
      <c r="D3739"/>
      <c r="E3739"/>
    </row>
    <row r="3740" spans="1:5" ht="15" x14ac:dyDescent="0.25">
      <c r="A3740"/>
      <c r="B3740"/>
      <c r="C3740"/>
      <c r="D3740"/>
      <c r="E3740"/>
    </row>
    <row r="3741" spans="1:5" ht="15" x14ac:dyDescent="0.25">
      <c r="A3741"/>
      <c r="B3741"/>
      <c r="C3741"/>
      <c r="D3741"/>
      <c r="E3741"/>
    </row>
    <row r="3742" spans="1:5" ht="15" x14ac:dyDescent="0.25">
      <c r="A3742"/>
      <c r="B3742"/>
      <c r="C3742"/>
      <c r="D3742"/>
      <c r="E3742"/>
    </row>
    <row r="3743" spans="1:5" ht="15" x14ac:dyDescent="0.25">
      <c r="A3743"/>
      <c r="B3743"/>
      <c r="C3743"/>
      <c r="D3743"/>
      <c r="E3743"/>
    </row>
    <row r="3744" spans="1:5" ht="15" x14ac:dyDescent="0.25">
      <c r="A3744"/>
      <c r="B3744"/>
      <c r="C3744"/>
      <c r="D3744"/>
      <c r="E3744"/>
    </row>
    <row r="3745" spans="1:5" ht="15" x14ac:dyDescent="0.25">
      <c r="A3745"/>
      <c r="B3745"/>
      <c r="C3745"/>
      <c r="D3745"/>
      <c r="E3745"/>
    </row>
    <row r="3746" spans="1:5" ht="15" x14ac:dyDescent="0.25">
      <c r="A3746"/>
      <c r="B3746"/>
      <c r="C3746"/>
      <c r="D3746"/>
      <c r="E3746"/>
    </row>
    <row r="3747" spans="1:5" ht="15" x14ac:dyDescent="0.25">
      <c r="A3747"/>
      <c r="B3747"/>
      <c r="C3747"/>
      <c r="D3747"/>
      <c r="E3747"/>
    </row>
    <row r="3748" spans="1:5" ht="15" x14ac:dyDescent="0.25">
      <c r="A3748"/>
      <c r="B3748"/>
      <c r="C3748"/>
      <c r="D3748"/>
      <c r="E3748"/>
    </row>
    <row r="3749" spans="1:5" ht="15" x14ac:dyDescent="0.25">
      <c r="A3749"/>
      <c r="B3749"/>
      <c r="C3749"/>
      <c r="D3749"/>
      <c r="E3749"/>
    </row>
    <row r="3750" spans="1:5" ht="15" x14ac:dyDescent="0.25">
      <c r="A3750"/>
      <c r="B3750"/>
      <c r="C3750"/>
      <c r="D3750"/>
      <c r="E3750"/>
    </row>
    <row r="3751" spans="1:5" ht="15" x14ac:dyDescent="0.25">
      <c r="A3751"/>
      <c r="B3751"/>
      <c r="C3751"/>
      <c r="D3751"/>
      <c r="E3751"/>
    </row>
    <row r="3752" spans="1:5" ht="15" x14ac:dyDescent="0.25">
      <c r="A3752"/>
      <c r="B3752"/>
      <c r="C3752"/>
      <c r="D3752"/>
      <c r="E3752"/>
    </row>
    <row r="3753" spans="1:5" ht="15" x14ac:dyDescent="0.25">
      <c r="A3753"/>
      <c r="B3753"/>
      <c r="C3753"/>
      <c r="D3753"/>
      <c r="E3753"/>
    </row>
    <row r="3754" spans="1:5" ht="15" x14ac:dyDescent="0.25">
      <c r="A3754"/>
      <c r="B3754"/>
      <c r="C3754"/>
      <c r="D3754"/>
      <c r="E3754"/>
    </row>
    <row r="3755" spans="1:5" ht="15" x14ac:dyDescent="0.25">
      <c r="A3755"/>
      <c r="B3755"/>
      <c r="C3755"/>
      <c r="D3755"/>
      <c r="E3755"/>
    </row>
    <row r="3756" spans="1:5" ht="15" x14ac:dyDescent="0.25">
      <c r="A3756"/>
      <c r="B3756"/>
      <c r="C3756"/>
      <c r="D3756"/>
      <c r="E3756"/>
    </row>
    <row r="3757" spans="1:5" ht="15" x14ac:dyDescent="0.25">
      <c r="A3757"/>
      <c r="B3757"/>
      <c r="C3757"/>
      <c r="D3757"/>
      <c r="E3757"/>
    </row>
    <row r="3758" spans="1:5" ht="15" x14ac:dyDescent="0.25">
      <c r="A3758"/>
      <c r="B3758"/>
      <c r="C3758"/>
      <c r="D3758"/>
      <c r="E3758"/>
    </row>
    <row r="3759" spans="1:5" ht="15" x14ac:dyDescent="0.25">
      <c r="A3759"/>
      <c r="B3759"/>
      <c r="C3759"/>
      <c r="D3759"/>
      <c r="E3759"/>
    </row>
    <row r="3760" spans="1:5" ht="15" x14ac:dyDescent="0.25">
      <c r="A3760"/>
      <c r="B3760"/>
      <c r="C3760"/>
      <c r="D3760"/>
      <c r="E3760"/>
    </row>
    <row r="3761" spans="1:5" ht="15" x14ac:dyDescent="0.25">
      <c r="A3761"/>
      <c r="B3761"/>
      <c r="C3761"/>
      <c r="D3761"/>
      <c r="E3761"/>
    </row>
    <row r="3762" spans="1:5" ht="15" x14ac:dyDescent="0.25">
      <c r="A3762"/>
      <c r="B3762"/>
      <c r="C3762"/>
      <c r="D3762"/>
      <c r="E3762"/>
    </row>
    <row r="3763" spans="1:5" ht="15" x14ac:dyDescent="0.25">
      <c r="A3763"/>
      <c r="B3763"/>
      <c r="C3763"/>
      <c r="D3763"/>
      <c r="E3763"/>
    </row>
    <row r="3764" spans="1:5" ht="15" x14ac:dyDescent="0.25">
      <c r="A3764"/>
      <c r="B3764"/>
      <c r="C3764"/>
      <c r="D3764"/>
      <c r="E3764"/>
    </row>
    <row r="3765" spans="1:5" ht="15" x14ac:dyDescent="0.25">
      <c r="A3765"/>
      <c r="B3765"/>
      <c r="C3765"/>
      <c r="D3765"/>
      <c r="E3765"/>
    </row>
    <row r="3766" spans="1:5" ht="15" x14ac:dyDescent="0.25">
      <c r="A3766"/>
      <c r="B3766"/>
      <c r="C3766"/>
      <c r="D3766"/>
      <c r="E3766"/>
    </row>
    <row r="3767" spans="1:5" ht="15" x14ac:dyDescent="0.25">
      <c r="A3767"/>
      <c r="B3767"/>
      <c r="C3767"/>
      <c r="D3767"/>
      <c r="E3767"/>
    </row>
    <row r="3768" spans="1:5" ht="15" x14ac:dyDescent="0.25">
      <c r="A3768"/>
      <c r="B3768"/>
      <c r="C3768"/>
      <c r="D3768"/>
      <c r="E3768"/>
    </row>
    <row r="3769" spans="1:5" ht="15" x14ac:dyDescent="0.25">
      <c r="A3769"/>
      <c r="B3769"/>
      <c r="C3769"/>
      <c r="D3769"/>
      <c r="E3769"/>
    </row>
    <row r="3770" spans="1:5" ht="15" x14ac:dyDescent="0.25">
      <c r="A3770"/>
      <c r="B3770"/>
      <c r="C3770"/>
      <c r="D3770"/>
      <c r="E3770"/>
    </row>
    <row r="3771" spans="1:5" ht="15" x14ac:dyDescent="0.25">
      <c r="A3771"/>
      <c r="B3771"/>
      <c r="C3771"/>
      <c r="D3771"/>
      <c r="E3771"/>
    </row>
    <row r="3772" spans="1:5" ht="15" x14ac:dyDescent="0.25">
      <c r="A3772"/>
      <c r="B3772"/>
      <c r="C3772"/>
      <c r="D3772"/>
      <c r="E3772"/>
    </row>
    <row r="3773" spans="1:5" ht="15" x14ac:dyDescent="0.25">
      <c r="A3773"/>
      <c r="B3773"/>
      <c r="C3773"/>
      <c r="D3773"/>
      <c r="E3773"/>
    </row>
    <row r="3774" spans="1:5" ht="15" x14ac:dyDescent="0.25">
      <c r="A3774"/>
      <c r="B3774"/>
      <c r="C3774"/>
      <c r="D3774"/>
      <c r="E3774"/>
    </row>
    <row r="3775" spans="1:5" ht="15" x14ac:dyDescent="0.25">
      <c r="A3775"/>
      <c r="B3775"/>
      <c r="C3775"/>
      <c r="D3775"/>
      <c r="E3775"/>
    </row>
    <row r="3776" spans="1:5" ht="15" x14ac:dyDescent="0.25">
      <c r="A3776"/>
      <c r="B3776"/>
      <c r="C3776"/>
      <c r="D3776"/>
      <c r="E3776"/>
    </row>
    <row r="3777" spans="1:5" ht="15" x14ac:dyDescent="0.25">
      <c r="A3777"/>
      <c r="B3777"/>
      <c r="C3777"/>
      <c r="D3777"/>
      <c r="E3777"/>
    </row>
    <row r="3778" spans="1:5" ht="15" x14ac:dyDescent="0.25">
      <c r="A3778"/>
      <c r="B3778"/>
      <c r="C3778"/>
      <c r="D3778"/>
      <c r="E3778"/>
    </row>
    <row r="3779" spans="1:5" ht="15" x14ac:dyDescent="0.25">
      <c r="A3779"/>
      <c r="B3779"/>
      <c r="C3779"/>
      <c r="D3779"/>
      <c r="E3779"/>
    </row>
    <row r="3780" spans="1:5" ht="15" x14ac:dyDescent="0.25">
      <c r="A3780"/>
      <c r="B3780"/>
      <c r="C3780"/>
      <c r="D3780"/>
      <c r="E3780"/>
    </row>
    <row r="3781" spans="1:5" ht="15" x14ac:dyDescent="0.25">
      <c r="A3781"/>
      <c r="B3781"/>
      <c r="C3781"/>
      <c r="D3781"/>
      <c r="E3781"/>
    </row>
    <row r="3782" spans="1:5" ht="15" x14ac:dyDescent="0.25">
      <c r="A3782"/>
      <c r="B3782"/>
      <c r="C3782"/>
      <c r="D3782"/>
      <c r="E3782"/>
    </row>
    <row r="3783" spans="1:5" ht="15" x14ac:dyDescent="0.25">
      <c r="A3783"/>
      <c r="B3783"/>
      <c r="C3783"/>
      <c r="D3783"/>
      <c r="E3783"/>
    </row>
    <row r="3784" spans="1:5" ht="15" x14ac:dyDescent="0.25">
      <c r="A3784"/>
      <c r="B3784"/>
      <c r="C3784"/>
      <c r="D3784"/>
      <c r="E3784"/>
    </row>
    <row r="3785" spans="1:5" ht="15" x14ac:dyDescent="0.25">
      <c r="A3785"/>
      <c r="B3785"/>
      <c r="C3785"/>
      <c r="D3785"/>
      <c r="E3785"/>
    </row>
    <row r="3786" spans="1:5" ht="15" x14ac:dyDescent="0.25">
      <c r="A3786"/>
      <c r="B3786"/>
      <c r="C3786"/>
      <c r="D3786"/>
      <c r="E3786"/>
    </row>
    <row r="3787" spans="1:5" ht="15" x14ac:dyDescent="0.25">
      <c r="A3787"/>
      <c r="B3787"/>
      <c r="C3787"/>
      <c r="D3787"/>
      <c r="E3787"/>
    </row>
    <row r="3788" spans="1:5" ht="15" x14ac:dyDescent="0.25">
      <c r="A3788"/>
      <c r="B3788"/>
      <c r="C3788"/>
      <c r="D3788"/>
      <c r="E3788"/>
    </row>
    <row r="3789" spans="1:5" ht="15" x14ac:dyDescent="0.25">
      <c r="A3789"/>
      <c r="B3789"/>
      <c r="C3789"/>
      <c r="D3789"/>
      <c r="E3789"/>
    </row>
    <row r="3790" spans="1:5" ht="15" x14ac:dyDescent="0.25">
      <c r="A3790"/>
      <c r="B3790"/>
      <c r="C3790"/>
      <c r="D3790"/>
      <c r="E3790"/>
    </row>
    <row r="3791" spans="1:5" ht="15" x14ac:dyDescent="0.25">
      <c r="A3791"/>
      <c r="B3791"/>
      <c r="C3791"/>
      <c r="D3791"/>
      <c r="E3791"/>
    </row>
    <row r="3792" spans="1:5" ht="15" x14ac:dyDescent="0.25">
      <c r="A3792"/>
      <c r="B3792"/>
      <c r="C3792"/>
      <c r="D3792"/>
      <c r="E3792"/>
    </row>
    <row r="3793" spans="1:5" ht="15" x14ac:dyDescent="0.25">
      <c r="A3793"/>
      <c r="B3793"/>
      <c r="C3793"/>
      <c r="D3793"/>
      <c r="E3793"/>
    </row>
    <row r="3794" spans="1:5" ht="15" x14ac:dyDescent="0.25">
      <c r="A3794"/>
      <c r="B3794"/>
      <c r="C3794"/>
      <c r="D3794"/>
      <c r="E3794"/>
    </row>
    <row r="3795" spans="1:5" ht="15" x14ac:dyDescent="0.25">
      <c r="A3795"/>
      <c r="B3795"/>
      <c r="C3795"/>
      <c r="D3795"/>
      <c r="E3795"/>
    </row>
    <row r="3796" spans="1:5" ht="15" x14ac:dyDescent="0.25">
      <c r="A3796"/>
      <c r="B3796"/>
      <c r="C3796"/>
      <c r="D3796"/>
      <c r="E3796"/>
    </row>
    <row r="3797" spans="1:5" ht="15" x14ac:dyDescent="0.25">
      <c r="A3797"/>
      <c r="B3797"/>
      <c r="C3797"/>
      <c r="D3797"/>
      <c r="E3797"/>
    </row>
    <row r="3798" spans="1:5" ht="15" x14ac:dyDescent="0.25">
      <c r="A3798"/>
      <c r="B3798"/>
      <c r="C3798"/>
      <c r="D3798"/>
      <c r="E3798"/>
    </row>
    <row r="3799" spans="1:5" ht="15" x14ac:dyDescent="0.25">
      <c r="A3799"/>
      <c r="B3799"/>
      <c r="C3799"/>
      <c r="D3799"/>
      <c r="E3799"/>
    </row>
    <row r="3800" spans="1:5" ht="15" x14ac:dyDescent="0.25">
      <c r="A3800"/>
      <c r="B3800"/>
      <c r="C3800"/>
      <c r="D3800"/>
      <c r="E3800"/>
    </row>
    <row r="3801" spans="1:5" ht="15" x14ac:dyDescent="0.25">
      <c r="A3801"/>
      <c r="B3801"/>
      <c r="C3801"/>
      <c r="D3801"/>
      <c r="E3801"/>
    </row>
    <row r="3802" spans="1:5" ht="15" x14ac:dyDescent="0.25">
      <c r="A3802"/>
      <c r="B3802"/>
      <c r="C3802"/>
      <c r="D3802"/>
      <c r="E3802"/>
    </row>
    <row r="3803" spans="1:5" ht="15" x14ac:dyDescent="0.25">
      <c r="A3803"/>
      <c r="B3803"/>
      <c r="C3803"/>
      <c r="D3803"/>
      <c r="E3803"/>
    </row>
    <row r="3804" spans="1:5" ht="15" x14ac:dyDescent="0.25">
      <c r="A3804"/>
      <c r="B3804"/>
      <c r="C3804"/>
      <c r="D3804"/>
      <c r="E3804"/>
    </row>
    <row r="3805" spans="1:5" ht="15" x14ac:dyDescent="0.25">
      <c r="A3805"/>
      <c r="B3805"/>
      <c r="C3805"/>
      <c r="D3805"/>
      <c r="E3805"/>
    </row>
    <row r="3806" spans="1:5" ht="15" x14ac:dyDescent="0.25">
      <c r="A3806"/>
      <c r="B3806"/>
      <c r="C3806"/>
      <c r="D3806"/>
      <c r="E3806"/>
    </row>
    <row r="3807" spans="1:5" ht="15" x14ac:dyDescent="0.25">
      <c r="A3807"/>
      <c r="B3807"/>
      <c r="C3807"/>
      <c r="D3807"/>
      <c r="E3807"/>
    </row>
    <row r="3808" spans="1:5" ht="15" x14ac:dyDescent="0.25">
      <c r="A3808"/>
      <c r="B3808"/>
      <c r="C3808"/>
      <c r="D3808"/>
      <c r="E3808"/>
    </row>
    <row r="3809" spans="1:5" ht="15" x14ac:dyDescent="0.25">
      <c r="A3809"/>
      <c r="B3809"/>
      <c r="C3809"/>
      <c r="D3809"/>
      <c r="E3809"/>
    </row>
    <row r="3810" spans="1:5" ht="15" x14ac:dyDescent="0.25">
      <c r="A3810"/>
      <c r="B3810"/>
      <c r="C3810"/>
      <c r="D3810"/>
      <c r="E3810"/>
    </row>
    <row r="3811" spans="1:5" ht="15" x14ac:dyDescent="0.25">
      <c r="A3811"/>
      <c r="B3811"/>
      <c r="C3811"/>
      <c r="D3811"/>
      <c r="E3811"/>
    </row>
    <row r="3812" spans="1:5" ht="15" x14ac:dyDescent="0.25">
      <c r="A3812"/>
      <c r="B3812"/>
      <c r="C3812"/>
      <c r="D3812"/>
      <c r="E3812"/>
    </row>
    <row r="3813" spans="1:5" ht="15" x14ac:dyDescent="0.25">
      <c r="A3813"/>
      <c r="B3813"/>
      <c r="C3813"/>
      <c r="D3813"/>
      <c r="E3813"/>
    </row>
    <row r="3814" spans="1:5" ht="15" x14ac:dyDescent="0.25">
      <c r="A3814"/>
      <c r="B3814"/>
      <c r="C3814"/>
      <c r="D3814"/>
      <c r="E3814"/>
    </row>
    <row r="3815" spans="1:5" ht="15" x14ac:dyDescent="0.25">
      <c r="A3815"/>
      <c r="B3815"/>
      <c r="C3815"/>
      <c r="D3815"/>
      <c r="E3815"/>
    </row>
    <row r="3816" spans="1:5" ht="15" x14ac:dyDescent="0.25">
      <c r="A3816"/>
      <c r="B3816"/>
      <c r="C3816"/>
      <c r="D3816"/>
      <c r="E3816"/>
    </row>
    <row r="3817" spans="1:5" ht="15" x14ac:dyDescent="0.25">
      <c r="A3817"/>
      <c r="B3817"/>
      <c r="C3817"/>
      <c r="D3817"/>
      <c r="E3817"/>
    </row>
    <row r="3818" spans="1:5" ht="15" x14ac:dyDescent="0.25">
      <c r="A3818"/>
      <c r="B3818"/>
      <c r="C3818"/>
      <c r="D3818"/>
      <c r="E3818"/>
    </row>
    <row r="3819" spans="1:5" ht="15" x14ac:dyDescent="0.25">
      <c r="A3819"/>
      <c r="B3819"/>
      <c r="C3819"/>
      <c r="D3819"/>
      <c r="E3819"/>
    </row>
    <row r="3820" spans="1:5" ht="15" x14ac:dyDescent="0.25">
      <c r="A3820"/>
      <c r="B3820"/>
      <c r="C3820"/>
      <c r="D3820"/>
      <c r="E3820"/>
    </row>
    <row r="3821" spans="1:5" ht="15" x14ac:dyDescent="0.25">
      <c r="A3821"/>
      <c r="B3821"/>
      <c r="C3821"/>
      <c r="D3821"/>
      <c r="E3821"/>
    </row>
    <row r="3822" spans="1:5" ht="15" x14ac:dyDescent="0.25">
      <c r="A3822"/>
      <c r="B3822"/>
      <c r="C3822"/>
      <c r="D3822"/>
      <c r="E3822"/>
    </row>
    <row r="3823" spans="1:5" ht="15" x14ac:dyDescent="0.25">
      <c r="A3823"/>
      <c r="B3823"/>
      <c r="C3823"/>
      <c r="D3823"/>
      <c r="E3823"/>
    </row>
    <row r="3824" spans="1:5" ht="15" x14ac:dyDescent="0.25">
      <c r="A3824"/>
      <c r="B3824"/>
      <c r="C3824"/>
      <c r="D3824"/>
      <c r="E3824"/>
    </row>
    <row r="3825" spans="1:5" ht="15" x14ac:dyDescent="0.25">
      <c r="A3825"/>
      <c r="B3825"/>
      <c r="C3825"/>
      <c r="D3825"/>
      <c r="E3825"/>
    </row>
    <row r="3826" spans="1:5" ht="15" x14ac:dyDescent="0.25">
      <c r="A3826"/>
      <c r="B3826"/>
      <c r="C3826"/>
      <c r="D3826"/>
      <c r="E3826"/>
    </row>
    <row r="3827" spans="1:5" ht="15" x14ac:dyDescent="0.25">
      <c r="A3827"/>
      <c r="B3827"/>
      <c r="C3827"/>
      <c r="D3827"/>
      <c r="E3827"/>
    </row>
    <row r="3828" spans="1:5" ht="15" x14ac:dyDescent="0.25">
      <c r="A3828"/>
      <c r="B3828"/>
      <c r="C3828"/>
      <c r="D3828"/>
      <c r="E3828"/>
    </row>
    <row r="3829" spans="1:5" ht="15" x14ac:dyDescent="0.25">
      <c r="A3829"/>
      <c r="B3829"/>
      <c r="C3829"/>
      <c r="D3829"/>
      <c r="E3829"/>
    </row>
    <row r="3830" spans="1:5" ht="15" x14ac:dyDescent="0.25">
      <c r="A3830"/>
      <c r="B3830"/>
      <c r="C3830"/>
      <c r="D3830"/>
      <c r="E3830"/>
    </row>
    <row r="3831" spans="1:5" ht="15" x14ac:dyDescent="0.25">
      <c r="A3831"/>
      <c r="B3831"/>
      <c r="C3831"/>
      <c r="D3831"/>
      <c r="E3831"/>
    </row>
    <row r="3832" spans="1:5" ht="15" x14ac:dyDescent="0.25">
      <c r="A3832"/>
      <c r="B3832"/>
      <c r="C3832"/>
      <c r="D3832"/>
      <c r="E3832"/>
    </row>
    <row r="3833" spans="1:5" ht="15" x14ac:dyDescent="0.25">
      <c r="A3833"/>
      <c r="B3833"/>
      <c r="C3833"/>
      <c r="D3833"/>
      <c r="E3833"/>
    </row>
    <row r="3834" spans="1:5" ht="15" x14ac:dyDescent="0.25">
      <c r="A3834"/>
      <c r="B3834"/>
      <c r="C3834"/>
      <c r="D3834"/>
      <c r="E3834"/>
    </row>
    <row r="3835" spans="1:5" ht="15" x14ac:dyDescent="0.25">
      <c r="A3835"/>
      <c r="B3835"/>
      <c r="C3835"/>
      <c r="D3835"/>
      <c r="E3835"/>
    </row>
    <row r="3836" spans="1:5" ht="15" x14ac:dyDescent="0.25">
      <c r="A3836"/>
      <c r="B3836"/>
      <c r="C3836"/>
      <c r="D3836"/>
      <c r="E3836"/>
    </row>
    <row r="3837" spans="1:5" ht="15" x14ac:dyDescent="0.25">
      <c r="A3837"/>
      <c r="B3837"/>
      <c r="C3837"/>
      <c r="D3837"/>
      <c r="E3837"/>
    </row>
    <row r="3838" spans="1:5" ht="15" x14ac:dyDescent="0.25">
      <c r="A3838"/>
      <c r="B3838"/>
      <c r="C3838"/>
      <c r="D3838"/>
      <c r="E3838"/>
    </row>
    <row r="3839" spans="1:5" ht="15" x14ac:dyDescent="0.25">
      <c r="A3839"/>
      <c r="B3839"/>
      <c r="C3839"/>
      <c r="D3839"/>
      <c r="E3839"/>
    </row>
    <row r="3840" spans="1:5" ht="15" x14ac:dyDescent="0.25">
      <c r="A3840"/>
      <c r="B3840"/>
      <c r="C3840"/>
      <c r="D3840"/>
      <c r="E3840"/>
    </row>
    <row r="3841" spans="1:5" ht="15" x14ac:dyDescent="0.25">
      <c r="A3841"/>
      <c r="B3841"/>
      <c r="C3841"/>
      <c r="D3841"/>
      <c r="E3841"/>
    </row>
    <row r="3842" spans="1:5" ht="15" x14ac:dyDescent="0.25">
      <c r="A3842"/>
      <c r="B3842"/>
      <c r="C3842"/>
      <c r="D3842"/>
      <c r="E3842"/>
    </row>
    <row r="3843" spans="1:5" ht="15" x14ac:dyDescent="0.25">
      <c r="A3843"/>
      <c r="B3843"/>
      <c r="C3843"/>
      <c r="D3843"/>
      <c r="E3843"/>
    </row>
    <row r="3844" spans="1:5" ht="15" x14ac:dyDescent="0.25">
      <c r="A3844"/>
      <c r="B3844"/>
      <c r="C3844"/>
      <c r="D3844"/>
      <c r="E3844"/>
    </row>
    <row r="3845" spans="1:5" ht="15" x14ac:dyDescent="0.25">
      <c r="A3845"/>
      <c r="B3845"/>
      <c r="C3845"/>
      <c r="D3845"/>
      <c r="E3845"/>
    </row>
    <row r="3846" spans="1:5" ht="15" x14ac:dyDescent="0.25">
      <c r="A3846"/>
      <c r="B3846"/>
      <c r="C3846"/>
      <c r="D3846"/>
      <c r="E3846"/>
    </row>
    <row r="3847" spans="1:5" ht="15" x14ac:dyDescent="0.25">
      <c r="A3847"/>
      <c r="B3847"/>
      <c r="C3847"/>
      <c r="D3847"/>
      <c r="E3847"/>
    </row>
    <row r="3848" spans="1:5" ht="15" x14ac:dyDescent="0.25">
      <c r="A3848"/>
      <c r="B3848"/>
      <c r="C3848"/>
      <c r="D3848"/>
      <c r="E3848"/>
    </row>
    <row r="3849" spans="1:5" ht="15" x14ac:dyDescent="0.25">
      <c r="A3849"/>
      <c r="B3849"/>
      <c r="C3849"/>
      <c r="D3849"/>
      <c r="E3849"/>
    </row>
    <row r="3850" spans="1:5" ht="15" x14ac:dyDescent="0.25">
      <c r="A3850"/>
      <c r="B3850"/>
      <c r="C3850"/>
      <c r="D3850"/>
      <c r="E3850"/>
    </row>
    <row r="3851" spans="1:5" ht="15" x14ac:dyDescent="0.25">
      <c r="A3851"/>
      <c r="B3851"/>
      <c r="C3851"/>
      <c r="D3851"/>
      <c r="E3851"/>
    </row>
    <row r="3852" spans="1:5" ht="15" x14ac:dyDescent="0.25">
      <c r="A3852"/>
      <c r="B3852"/>
      <c r="C3852"/>
      <c r="D3852"/>
      <c r="E3852"/>
    </row>
    <row r="3853" spans="1:5" ht="15" x14ac:dyDescent="0.25">
      <c r="A3853"/>
      <c r="B3853"/>
      <c r="C3853"/>
      <c r="D3853"/>
      <c r="E3853"/>
    </row>
    <row r="3854" spans="1:5" ht="15" x14ac:dyDescent="0.25">
      <c r="A3854"/>
      <c r="B3854"/>
      <c r="C3854"/>
      <c r="D3854"/>
      <c r="E3854"/>
    </row>
    <row r="3855" spans="1:5" ht="15" x14ac:dyDescent="0.25">
      <c r="A3855"/>
      <c r="B3855"/>
      <c r="C3855"/>
      <c r="D3855"/>
      <c r="E3855"/>
    </row>
    <row r="3856" spans="1:5" ht="15" x14ac:dyDescent="0.25">
      <c r="A3856"/>
      <c r="B3856"/>
      <c r="C3856"/>
      <c r="D3856"/>
      <c r="E3856"/>
    </row>
    <row r="3857" spans="1:5" ht="15" x14ac:dyDescent="0.25">
      <c r="A3857"/>
      <c r="B3857"/>
      <c r="C3857"/>
      <c r="D3857"/>
      <c r="E3857"/>
    </row>
    <row r="3858" spans="1:5" ht="15" x14ac:dyDescent="0.25">
      <c r="A3858"/>
      <c r="B3858"/>
      <c r="C3858"/>
      <c r="D3858"/>
      <c r="E3858"/>
    </row>
    <row r="3859" spans="1:5" ht="15" x14ac:dyDescent="0.25">
      <c r="A3859"/>
      <c r="B3859"/>
      <c r="C3859"/>
      <c r="D3859"/>
      <c r="E3859"/>
    </row>
    <row r="3860" spans="1:5" ht="15" x14ac:dyDescent="0.25">
      <c r="A3860"/>
      <c r="B3860"/>
      <c r="C3860"/>
      <c r="D3860"/>
      <c r="E3860"/>
    </row>
    <row r="3861" spans="1:5" ht="15" x14ac:dyDescent="0.25">
      <c r="A3861"/>
      <c r="B3861"/>
      <c r="C3861"/>
      <c r="D3861"/>
      <c r="E3861"/>
    </row>
    <row r="3862" spans="1:5" ht="15" x14ac:dyDescent="0.25">
      <c r="A3862"/>
      <c r="B3862"/>
      <c r="C3862"/>
      <c r="D3862"/>
      <c r="E3862"/>
    </row>
    <row r="3863" spans="1:5" ht="15" x14ac:dyDescent="0.25">
      <c r="A3863"/>
      <c r="B3863"/>
      <c r="C3863"/>
      <c r="D3863"/>
      <c r="E3863"/>
    </row>
    <row r="3864" spans="1:5" ht="15" x14ac:dyDescent="0.25">
      <c r="A3864"/>
      <c r="B3864"/>
      <c r="C3864"/>
      <c r="D3864"/>
      <c r="E3864"/>
    </row>
    <row r="3865" spans="1:5" ht="15" x14ac:dyDescent="0.25">
      <c r="A3865"/>
      <c r="B3865"/>
      <c r="C3865"/>
      <c r="D3865"/>
      <c r="E3865"/>
    </row>
    <row r="3866" spans="1:5" ht="15" x14ac:dyDescent="0.25">
      <c r="A3866"/>
      <c r="B3866"/>
      <c r="C3866"/>
      <c r="D3866"/>
      <c r="E3866"/>
    </row>
    <row r="3867" spans="1:5" ht="15" x14ac:dyDescent="0.25">
      <c r="A3867"/>
      <c r="B3867"/>
      <c r="C3867"/>
      <c r="D3867"/>
      <c r="E3867"/>
    </row>
    <row r="3868" spans="1:5" ht="15" x14ac:dyDescent="0.25">
      <c r="A3868"/>
      <c r="B3868"/>
      <c r="C3868"/>
      <c r="D3868"/>
      <c r="E3868"/>
    </row>
    <row r="3869" spans="1:5" ht="15" x14ac:dyDescent="0.25">
      <c r="A3869"/>
      <c r="B3869"/>
      <c r="C3869"/>
      <c r="D3869"/>
      <c r="E3869"/>
    </row>
    <row r="3870" spans="1:5" ht="15" x14ac:dyDescent="0.25">
      <c r="A3870"/>
      <c r="B3870"/>
      <c r="C3870"/>
      <c r="D3870"/>
      <c r="E3870"/>
    </row>
    <row r="3871" spans="1:5" ht="15" x14ac:dyDescent="0.25">
      <c r="A3871"/>
      <c r="B3871"/>
      <c r="C3871"/>
      <c r="D3871"/>
      <c r="E3871"/>
    </row>
    <row r="3872" spans="1:5" ht="15" x14ac:dyDescent="0.25">
      <c r="A3872"/>
      <c r="B3872"/>
      <c r="C3872"/>
      <c r="D3872"/>
      <c r="E3872"/>
    </row>
    <row r="3873" spans="1:5" ht="15" x14ac:dyDescent="0.25">
      <c r="A3873"/>
      <c r="B3873"/>
      <c r="C3873"/>
      <c r="D3873"/>
      <c r="E3873"/>
    </row>
    <row r="3874" spans="1:5" ht="15" x14ac:dyDescent="0.25">
      <c r="A3874"/>
      <c r="B3874"/>
      <c r="C3874"/>
      <c r="D3874"/>
      <c r="E3874"/>
    </row>
    <row r="3875" spans="1:5" ht="15" x14ac:dyDescent="0.25">
      <c r="A3875"/>
      <c r="B3875"/>
      <c r="C3875"/>
      <c r="D3875"/>
      <c r="E3875"/>
    </row>
    <row r="3876" spans="1:5" ht="15" x14ac:dyDescent="0.25">
      <c r="A3876"/>
      <c r="B3876"/>
      <c r="C3876"/>
      <c r="D3876"/>
      <c r="E3876"/>
    </row>
    <row r="3877" spans="1:5" ht="15" x14ac:dyDescent="0.25">
      <c r="A3877"/>
      <c r="B3877"/>
      <c r="C3877"/>
      <c r="D3877"/>
      <c r="E3877"/>
    </row>
    <row r="3878" spans="1:5" ht="15" x14ac:dyDescent="0.25">
      <c r="A3878"/>
      <c r="B3878"/>
      <c r="C3878"/>
      <c r="D3878"/>
      <c r="E3878"/>
    </row>
    <row r="3879" spans="1:5" ht="15" x14ac:dyDescent="0.25">
      <c r="A3879"/>
      <c r="B3879"/>
      <c r="C3879"/>
      <c r="D3879"/>
      <c r="E3879"/>
    </row>
    <row r="3880" spans="1:5" ht="15" x14ac:dyDescent="0.25">
      <c r="A3880"/>
      <c r="B3880"/>
      <c r="C3880"/>
      <c r="D3880"/>
      <c r="E3880"/>
    </row>
    <row r="3881" spans="1:5" ht="15" x14ac:dyDescent="0.25">
      <c r="A3881"/>
      <c r="B3881"/>
      <c r="C3881"/>
      <c r="D3881"/>
      <c r="E3881"/>
    </row>
    <row r="3882" spans="1:5" ht="15" x14ac:dyDescent="0.25">
      <c r="A3882"/>
      <c r="B3882"/>
      <c r="C3882"/>
      <c r="D3882"/>
      <c r="E3882"/>
    </row>
    <row r="3883" spans="1:5" ht="15" x14ac:dyDescent="0.25">
      <c r="A3883"/>
      <c r="B3883"/>
      <c r="C3883"/>
      <c r="D3883"/>
      <c r="E3883"/>
    </row>
    <row r="3884" spans="1:5" ht="15" x14ac:dyDescent="0.25">
      <c r="A3884"/>
      <c r="B3884"/>
      <c r="C3884"/>
      <c r="D3884"/>
      <c r="E3884"/>
    </row>
    <row r="3885" spans="1:5" ht="15" x14ac:dyDescent="0.25">
      <c r="A3885"/>
      <c r="B3885"/>
      <c r="C3885"/>
      <c r="D3885"/>
      <c r="E3885"/>
    </row>
    <row r="3886" spans="1:5" ht="15" x14ac:dyDescent="0.25">
      <c r="A3886"/>
      <c r="B3886"/>
      <c r="C3886"/>
      <c r="D3886"/>
      <c r="E3886"/>
    </row>
    <row r="3887" spans="1:5" ht="15" x14ac:dyDescent="0.25">
      <c r="A3887"/>
      <c r="B3887"/>
      <c r="C3887"/>
      <c r="D3887"/>
      <c r="E3887"/>
    </row>
    <row r="3888" spans="1:5" ht="15" x14ac:dyDescent="0.25">
      <c r="A3888"/>
      <c r="B3888"/>
      <c r="C3888"/>
      <c r="D3888"/>
      <c r="E3888"/>
    </row>
    <row r="3889" spans="1:5" ht="15" x14ac:dyDescent="0.25">
      <c r="A3889"/>
      <c r="B3889"/>
      <c r="C3889"/>
      <c r="D3889"/>
      <c r="E3889"/>
    </row>
    <row r="3890" spans="1:5" ht="15" x14ac:dyDescent="0.25">
      <c r="A3890"/>
      <c r="B3890"/>
      <c r="C3890"/>
      <c r="D3890"/>
      <c r="E3890"/>
    </row>
    <row r="3891" spans="1:5" ht="15" x14ac:dyDescent="0.25">
      <c r="A3891"/>
      <c r="B3891"/>
      <c r="C3891"/>
      <c r="D3891"/>
      <c r="E3891"/>
    </row>
    <row r="3892" spans="1:5" ht="15" x14ac:dyDescent="0.25">
      <c r="A3892"/>
      <c r="B3892"/>
      <c r="C3892"/>
      <c r="D3892"/>
      <c r="E3892"/>
    </row>
    <row r="3893" spans="1:5" ht="15" x14ac:dyDescent="0.25">
      <c r="A3893"/>
      <c r="B3893"/>
      <c r="C3893"/>
      <c r="D3893"/>
      <c r="E3893"/>
    </row>
    <row r="3894" spans="1:5" ht="15" x14ac:dyDescent="0.25">
      <c r="A3894"/>
      <c r="B3894"/>
      <c r="C3894"/>
      <c r="D3894"/>
      <c r="E3894"/>
    </row>
    <row r="3895" spans="1:5" ht="15" x14ac:dyDescent="0.25">
      <c r="A3895"/>
      <c r="B3895"/>
      <c r="C3895"/>
      <c r="D3895"/>
      <c r="E3895"/>
    </row>
    <row r="3896" spans="1:5" ht="15" x14ac:dyDescent="0.25">
      <c r="A3896"/>
      <c r="B3896"/>
      <c r="C3896"/>
      <c r="D3896"/>
      <c r="E3896"/>
    </row>
    <row r="3897" spans="1:5" ht="15" x14ac:dyDescent="0.25">
      <c r="A3897"/>
      <c r="B3897"/>
      <c r="C3897"/>
      <c r="D3897"/>
      <c r="E3897"/>
    </row>
    <row r="3898" spans="1:5" ht="15" x14ac:dyDescent="0.25">
      <c r="A3898"/>
      <c r="B3898"/>
      <c r="C3898"/>
      <c r="D3898"/>
      <c r="E3898"/>
    </row>
    <row r="3899" spans="1:5" ht="15" x14ac:dyDescent="0.25">
      <c r="A3899"/>
      <c r="B3899"/>
      <c r="C3899"/>
      <c r="D3899"/>
      <c r="E3899"/>
    </row>
    <row r="3900" spans="1:5" ht="15" x14ac:dyDescent="0.25">
      <c r="A3900"/>
      <c r="B3900"/>
      <c r="C3900"/>
      <c r="D3900"/>
      <c r="E3900"/>
    </row>
    <row r="3901" spans="1:5" ht="15" x14ac:dyDescent="0.25">
      <c r="A3901"/>
      <c r="B3901"/>
      <c r="C3901"/>
      <c r="D3901"/>
      <c r="E3901"/>
    </row>
    <row r="3902" spans="1:5" ht="15" x14ac:dyDescent="0.25">
      <c r="A3902"/>
      <c r="B3902"/>
      <c r="C3902"/>
      <c r="D3902"/>
      <c r="E3902"/>
    </row>
    <row r="3903" spans="1:5" ht="15" x14ac:dyDescent="0.25">
      <c r="A3903"/>
      <c r="B3903"/>
      <c r="C3903"/>
      <c r="D3903"/>
      <c r="E3903"/>
    </row>
    <row r="3904" spans="1:5" ht="15" x14ac:dyDescent="0.25">
      <c r="A3904"/>
      <c r="B3904"/>
      <c r="C3904"/>
      <c r="D3904"/>
      <c r="E3904"/>
    </row>
    <row r="3905" spans="1:5" ht="15" x14ac:dyDescent="0.25">
      <c r="A3905"/>
      <c r="B3905"/>
      <c r="C3905"/>
      <c r="D3905"/>
      <c r="E3905"/>
    </row>
    <row r="3906" spans="1:5" ht="15" x14ac:dyDescent="0.25">
      <c r="A3906"/>
      <c r="B3906"/>
      <c r="C3906"/>
      <c r="D3906"/>
      <c r="E3906"/>
    </row>
    <row r="3907" spans="1:5" ht="15" x14ac:dyDescent="0.25">
      <c r="A3907"/>
      <c r="B3907"/>
      <c r="C3907"/>
      <c r="D3907"/>
      <c r="E3907"/>
    </row>
    <row r="3908" spans="1:5" ht="15" x14ac:dyDescent="0.25">
      <c r="A3908"/>
      <c r="B3908"/>
      <c r="C3908"/>
      <c r="D3908"/>
      <c r="E3908"/>
    </row>
    <row r="3909" spans="1:5" ht="15" x14ac:dyDescent="0.25">
      <c r="A3909"/>
      <c r="B3909"/>
      <c r="C3909"/>
      <c r="D3909"/>
      <c r="E3909"/>
    </row>
    <row r="3910" spans="1:5" ht="15" x14ac:dyDescent="0.25">
      <c r="A3910"/>
      <c r="B3910"/>
      <c r="C3910"/>
      <c r="D3910"/>
      <c r="E3910"/>
    </row>
    <row r="3911" spans="1:5" ht="15" x14ac:dyDescent="0.25">
      <c r="A3911"/>
      <c r="B3911"/>
      <c r="C3911"/>
      <c r="D3911"/>
      <c r="E3911"/>
    </row>
    <row r="3912" spans="1:5" ht="15" x14ac:dyDescent="0.25">
      <c r="A3912"/>
      <c r="B3912"/>
      <c r="C3912"/>
      <c r="D3912"/>
      <c r="E3912"/>
    </row>
    <row r="3913" spans="1:5" ht="15" x14ac:dyDescent="0.25">
      <c r="A3913"/>
      <c r="B3913"/>
      <c r="C3913"/>
      <c r="D3913"/>
      <c r="E3913"/>
    </row>
    <row r="3914" spans="1:5" ht="15" x14ac:dyDescent="0.25">
      <c r="A3914"/>
      <c r="B3914"/>
      <c r="C3914"/>
      <c r="D3914"/>
      <c r="E3914"/>
    </row>
    <row r="3915" spans="1:5" ht="15" x14ac:dyDescent="0.25">
      <c r="A3915"/>
      <c r="B3915"/>
      <c r="C3915"/>
      <c r="D3915"/>
      <c r="E3915"/>
    </row>
    <row r="3916" spans="1:5" ht="15" x14ac:dyDescent="0.25">
      <c r="A3916"/>
      <c r="B3916"/>
      <c r="C3916"/>
      <c r="D3916"/>
      <c r="E3916"/>
    </row>
    <row r="3917" spans="1:5" ht="15" x14ac:dyDescent="0.25">
      <c r="A3917"/>
      <c r="B3917"/>
      <c r="C3917"/>
      <c r="D3917"/>
      <c r="E3917"/>
    </row>
    <row r="3918" spans="1:5" ht="15" x14ac:dyDescent="0.25">
      <c r="A3918"/>
      <c r="B3918"/>
      <c r="C3918"/>
      <c r="D3918"/>
      <c r="E3918"/>
    </row>
    <row r="3919" spans="1:5" ht="15" x14ac:dyDescent="0.25">
      <c r="A3919"/>
      <c r="B3919"/>
      <c r="C3919"/>
      <c r="D3919"/>
      <c r="E3919"/>
    </row>
    <row r="3920" spans="1:5" ht="15" x14ac:dyDescent="0.25">
      <c r="A3920"/>
      <c r="B3920"/>
      <c r="C3920"/>
      <c r="D3920"/>
      <c r="E3920"/>
    </row>
    <row r="3921" spans="1:5" ht="15" x14ac:dyDescent="0.25">
      <c r="A3921"/>
      <c r="B3921"/>
      <c r="C3921"/>
      <c r="D3921"/>
      <c r="E3921"/>
    </row>
    <row r="3922" spans="1:5" ht="15" x14ac:dyDescent="0.25">
      <c r="A3922"/>
      <c r="B3922"/>
      <c r="C3922"/>
      <c r="D3922"/>
      <c r="E3922"/>
    </row>
    <row r="3923" spans="1:5" ht="15" x14ac:dyDescent="0.25">
      <c r="A3923"/>
      <c r="B3923"/>
      <c r="C3923"/>
      <c r="D3923"/>
      <c r="E3923"/>
    </row>
    <row r="3924" spans="1:5" ht="15" x14ac:dyDescent="0.25">
      <c r="A3924"/>
      <c r="B3924"/>
      <c r="C3924"/>
      <c r="D3924"/>
      <c r="E3924"/>
    </row>
    <row r="3925" spans="1:5" ht="15" x14ac:dyDescent="0.25">
      <c r="A3925"/>
      <c r="B3925"/>
      <c r="C3925"/>
      <c r="D3925"/>
      <c r="E3925"/>
    </row>
    <row r="3926" spans="1:5" ht="15" x14ac:dyDescent="0.25">
      <c r="A3926"/>
      <c r="B3926"/>
      <c r="C3926"/>
      <c r="D3926"/>
      <c r="E3926"/>
    </row>
    <row r="3927" spans="1:5" ht="15" x14ac:dyDescent="0.25">
      <c r="A3927"/>
      <c r="B3927"/>
      <c r="C3927"/>
      <c r="D3927"/>
      <c r="E3927"/>
    </row>
    <row r="3928" spans="1:5" ht="15" x14ac:dyDescent="0.25">
      <c r="A3928"/>
      <c r="B3928"/>
      <c r="C3928"/>
      <c r="D3928"/>
      <c r="E3928"/>
    </row>
    <row r="3929" spans="1:5" ht="15" x14ac:dyDescent="0.25">
      <c r="A3929"/>
      <c r="B3929"/>
      <c r="C3929"/>
      <c r="D3929"/>
      <c r="E3929"/>
    </row>
    <row r="3930" spans="1:5" ht="15" x14ac:dyDescent="0.25">
      <c r="A3930"/>
      <c r="B3930"/>
      <c r="C3930"/>
      <c r="D3930"/>
      <c r="E3930"/>
    </row>
    <row r="3931" spans="1:5" ht="15" x14ac:dyDescent="0.25">
      <c r="A3931"/>
      <c r="B3931"/>
      <c r="C3931"/>
      <c r="D3931"/>
      <c r="E3931"/>
    </row>
    <row r="3932" spans="1:5" ht="15" x14ac:dyDescent="0.25">
      <c r="A3932"/>
      <c r="B3932"/>
      <c r="C3932"/>
      <c r="D3932"/>
      <c r="E3932"/>
    </row>
    <row r="3933" spans="1:5" ht="15" x14ac:dyDescent="0.25">
      <c r="A3933"/>
      <c r="B3933"/>
      <c r="C3933"/>
      <c r="D3933"/>
      <c r="E3933"/>
    </row>
    <row r="3934" spans="1:5" ht="15" x14ac:dyDescent="0.25">
      <c r="A3934"/>
      <c r="B3934"/>
      <c r="C3934"/>
      <c r="D3934"/>
      <c r="E3934"/>
    </row>
    <row r="3935" spans="1:5" ht="15" x14ac:dyDescent="0.25">
      <c r="A3935"/>
      <c r="B3935"/>
      <c r="C3935"/>
      <c r="D3935"/>
      <c r="E3935"/>
    </row>
    <row r="3936" spans="1:5" ht="15" x14ac:dyDescent="0.25">
      <c r="A3936"/>
      <c r="B3936"/>
      <c r="C3936"/>
      <c r="D3936"/>
      <c r="E3936"/>
    </row>
    <row r="3937" spans="1:5" ht="15" x14ac:dyDescent="0.25">
      <c r="A3937"/>
      <c r="B3937"/>
      <c r="C3937"/>
      <c r="D3937"/>
      <c r="E3937"/>
    </row>
    <row r="3938" spans="1:5" ht="15" x14ac:dyDescent="0.25">
      <c r="A3938"/>
      <c r="B3938"/>
      <c r="C3938"/>
      <c r="D3938"/>
      <c r="E3938"/>
    </row>
    <row r="3939" spans="1:5" ht="15" x14ac:dyDescent="0.25">
      <c r="A3939"/>
      <c r="B3939"/>
      <c r="C3939"/>
      <c r="D3939"/>
      <c r="E3939"/>
    </row>
    <row r="3940" spans="1:5" ht="15" x14ac:dyDescent="0.25">
      <c r="A3940"/>
      <c r="B3940"/>
      <c r="C3940"/>
      <c r="D3940"/>
      <c r="E3940"/>
    </row>
    <row r="3941" spans="1:5" ht="15" x14ac:dyDescent="0.25">
      <c r="A3941"/>
      <c r="B3941"/>
      <c r="C3941"/>
      <c r="D3941"/>
      <c r="E3941"/>
    </row>
    <row r="3942" spans="1:5" ht="15" x14ac:dyDescent="0.25">
      <c r="A3942"/>
      <c r="B3942"/>
      <c r="C3942"/>
      <c r="D3942"/>
      <c r="E3942"/>
    </row>
    <row r="3943" spans="1:5" ht="15" x14ac:dyDescent="0.25">
      <c r="A3943"/>
      <c r="B3943"/>
      <c r="C3943"/>
      <c r="D3943"/>
      <c r="E3943"/>
    </row>
    <row r="3944" spans="1:5" ht="15" x14ac:dyDescent="0.25">
      <c r="A3944"/>
      <c r="B3944"/>
      <c r="C3944"/>
      <c r="D3944"/>
      <c r="E3944"/>
    </row>
    <row r="3945" spans="1:5" ht="15" x14ac:dyDescent="0.25">
      <c r="A3945"/>
      <c r="B3945"/>
      <c r="C3945"/>
      <c r="D3945"/>
      <c r="E3945"/>
    </row>
    <row r="3946" spans="1:5" ht="15" x14ac:dyDescent="0.25">
      <c r="A3946"/>
      <c r="B3946"/>
      <c r="C3946"/>
      <c r="D3946"/>
      <c r="E3946"/>
    </row>
    <row r="3947" spans="1:5" ht="15" x14ac:dyDescent="0.25">
      <c r="A3947"/>
      <c r="B3947"/>
      <c r="C3947"/>
      <c r="D3947"/>
      <c r="E3947"/>
    </row>
    <row r="3948" spans="1:5" ht="15" x14ac:dyDescent="0.25">
      <c r="A3948"/>
      <c r="B3948"/>
      <c r="C3948"/>
      <c r="D3948"/>
      <c r="E3948"/>
    </row>
    <row r="3949" spans="1:5" ht="15" x14ac:dyDescent="0.25">
      <c r="A3949"/>
      <c r="B3949"/>
      <c r="C3949"/>
      <c r="D3949"/>
      <c r="E3949"/>
    </row>
    <row r="3950" spans="1:5" ht="15" x14ac:dyDescent="0.25">
      <c r="A3950"/>
      <c r="B3950"/>
      <c r="C3950"/>
      <c r="D3950"/>
      <c r="E3950"/>
    </row>
    <row r="3951" spans="1:5" ht="15" x14ac:dyDescent="0.25">
      <c r="A3951"/>
      <c r="B3951"/>
      <c r="C3951"/>
      <c r="D3951"/>
      <c r="E3951"/>
    </row>
    <row r="3952" spans="1:5" ht="15" x14ac:dyDescent="0.25">
      <c r="A3952"/>
      <c r="B3952"/>
      <c r="C3952"/>
      <c r="D3952"/>
      <c r="E3952"/>
    </row>
    <row r="3953" spans="1:5" ht="15" x14ac:dyDescent="0.25">
      <c r="A3953"/>
      <c r="B3953"/>
      <c r="C3953"/>
      <c r="D3953"/>
      <c r="E3953"/>
    </row>
    <row r="3954" spans="1:5" ht="15" x14ac:dyDescent="0.25">
      <c r="A3954"/>
      <c r="B3954"/>
      <c r="C3954"/>
      <c r="D3954"/>
      <c r="E3954"/>
    </row>
    <row r="3955" spans="1:5" ht="15" x14ac:dyDescent="0.25">
      <c r="A3955"/>
      <c r="B3955"/>
      <c r="C3955"/>
      <c r="D3955"/>
      <c r="E3955"/>
    </row>
    <row r="3956" spans="1:5" ht="15" x14ac:dyDescent="0.25">
      <c r="A3956"/>
      <c r="B3956"/>
      <c r="C3956"/>
      <c r="D3956"/>
      <c r="E3956"/>
    </row>
    <row r="3957" spans="1:5" ht="15" x14ac:dyDescent="0.25">
      <c r="A3957"/>
      <c r="B3957"/>
      <c r="C3957"/>
      <c r="D3957"/>
      <c r="E3957"/>
    </row>
    <row r="3958" spans="1:5" ht="15" x14ac:dyDescent="0.25">
      <c r="A3958"/>
      <c r="B3958"/>
      <c r="C3958"/>
      <c r="D3958"/>
      <c r="E3958"/>
    </row>
    <row r="3959" spans="1:5" ht="15" x14ac:dyDescent="0.25">
      <c r="A3959"/>
      <c r="B3959"/>
      <c r="C3959"/>
      <c r="D3959"/>
      <c r="E3959"/>
    </row>
    <row r="3960" spans="1:5" ht="15" x14ac:dyDescent="0.25">
      <c r="A3960"/>
      <c r="B3960"/>
      <c r="C3960"/>
      <c r="D3960"/>
      <c r="E3960"/>
    </row>
    <row r="3961" spans="1:5" ht="15" x14ac:dyDescent="0.25">
      <c r="A3961"/>
      <c r="B3961"/>
      <c r="C3961"/>
      <c r="D3961"/>
      <c r="E3961"/>
    </row>
    <row r="3962" spans="1:5" ht="15" x14ac:dyDescent="0.25">
      <c r="A3962"/>
      <c r="B3962"/>
      <c r="C3962"/>
      <c r="D3962"/>
      <c r="E3962"/>
    </row>
    <row r="3963" spans="1:5" ht="15" x14ac:dyDescent="0.25">
      <c r="A3963"/>
      <c r="B3963"/>
      <c r="C3963"/>
      <c r="D3963"/>
      <c r="E3963"/>
    </row>
    <row r="3964" spans="1:5" ht="15" x14ac:dyDescent="0.25">
      <c r="A3964"/>
      <c r="B3964"/>
      <c r="C3964"/>
      <c r="D3964"/>
      <c r="E3964"/>
    </row>
    <row r="3965" spans="1:5" ht="15" x14ac:dyDescent="0.25">
      <c r="A3965"/>
      <c r="B3965"/>
      <c r="C3965"/>
      <c r="D3965"/>
      <c r="E3965"/>
    </row>
    <row r="3966" spans="1:5" ht="15" x14ac:dyDescent="0.25">
      <c r="A3966"/>
      <c r="B3966"/>
      <c r="C3966"/>
      <c r="D3966"/>
      <c r="E3966"/>
    </row>
    <row r="3967" spans="1:5" ht="15" x14ac:dyDescent="0.25">
      <c r="A3967"/>
      <c r="B3967"/>
      <c r="C3967"/>
      <c r="D3967"/>
      <c r="E3967"/>
    </row>
    <row r="3968" spans="1:5" ht="15" x14ac:dyDescent="0.25">
      <c r="A3968"/>
      <c r="B3968"/>
      <c r="C3968"/>
      <c r="D3968"/>
      <c r="E3968"/>
    </row>
    <row r="3969" spans="1:5" ht="15" x14ac:dyDescent="0.25">
      <c r="A3969"/>
      <c r="B3969"/>
      <c r="C3969"/>
      <c r="D3969"/>
      <c r="E3969"/>
    </row>
    <row r="3970" spans="1:5" ht="15" x14ac:dyDescent="0.25">
      <c r="A3970"/>
      <c r="B3970"/>
      <c r="C3970"/>
      <c r="D3970"/>
      <c r="E3970"/>
    </row>
    <row r="3971" spans="1:5" ht="15" x14ac:dyDescent="0.25">
      <c r="A3971"/>
      <c r="B3971"/>
      <c r="C3971"/>
      <c r="D3971"/>
      <c r="E3971"/>
    </row>
    <row r="3972" spans="1:5" ht="15" x14ac:dyDescent="0.25">
      <c r="A3972"/>
      <c r="B3972"/>
      <c r="C3972"/>
      <c r="D3972"/>
      <c r="E3972"/>
    </row>
    <row r="3973" spans="1:5" ht="15" x14ac:dyDescent="0.25">
      <c r="A3973"/>
      <c r="B3973"/>
      <c r="C3973"/>
      <c r="D3973"/>
      <c r="E3973"/>
    </row>
    <row r="3974" spans="1:5" ht="15" x14ac:dyDescent="0.25">
      <c r="A3974"/>
      <c r="B3974"/>
      <c r="C3974"/>
      <c r="D3974"/>
      <c r="E3974"/>
    </row>
    <row r="3975" spans="1:5" ht="15" x14ac:dyDescent="0.25">
      <c r="A3975"/>
      <c r="B3975"/>
      <c r="C3975"/>
      <c r="D3975"/>
      <c r="E3975"/>
    </row>
    <row r="3976" spans="1:5" ht="15" x14ac:dyDescent="0.25">
      <c r="A3976"/>
      <c r="B3976"/>
      <c r="C3976"/>
      <c r="D3976"/>
      <c r="E3976"/>
    </row>
    <row r="3977" spans="1:5" ht="15" x14ac:dyDescent="0.25">
      <c r="A3977"/>
      <c r="B3977"/>
      <c r="C3977"/>
      <c r="D3977"/>
      <c r="E3977"/>
    </row>
    <row r="3978" spans="1:5" ht="15" x14ac:dyDescent="0.25">
      <c r="A3978"/>
      <c r="B3978"/>
      <c r="C3978"/>
      <c r="D3978"/>
      <c r="E3978"/>
    </row>
    <row r="3979" spans="1:5" ht="15" x14ac:dyDescent="0.25">
      <c r="A3979"/>
      <c r="B3979"/>
      <c r="C3979"/>
      <c r="D3979"/>
      <c r="E3979"/>
    </row>
    <row r="3980" spans="1:5" ht="15" x14ac:dyDescent="0.25">
      <c r="A3980"/>
      <c r="B3980"/>
      <c r="C3980"/>
      <c r="D3980"/>
      <c r="E3980"/>
    </row>
    <row r="3981" spans="1:5" ht="15" x14ac:dyDescent="0.25">
      <c r="A3981"/>
      <c r="B3981"/>
      <c r="C3981"/>
      <c r="D3981"/>
      <c r="E3981"/>
    </row>
    <row r="3982" spans="1:5" ht="15" x14ac:dyDescent="0.25">
      <c r="A3982"/>
      <c r="B3982"/>
      <c r="C3982"/>
      <c r="D3982"/>
      <c r="E3982"/>
    </row>
    <row r="3983" spans="1:5" ht="15" x14ac:dyDescent="0.25">
      <c r="A3983"/>
      <c r="B3983"/>
      <c r="C3983"/>
      <c r="D3983"/>
      <c r="E3983"/>
    </row>
    <row r="3984" spans="1:5" ht="15" x14ac:dyDescent="0.25">
      <c r="A3984"/>
      <c r="B3984"/>
      <c r="C3984"/>
      <c r="D3984"/>
      <c r="E3984"/>
    </row>
    <row r="3985" spans="1:5" ht="15" x14ac:dyDescent="0.25">
      <c r="A3985"/>
      <c r="B3985"/>
      <c r="C3985"/>
      <c r="D3985"/>
      <c r="E3985"/>
    </row>
    <row r="3986" spans="1:5" ht="15" x14ac:dyDescent="0.25">
      <c r="A3986"/>
      <c r="B3986"/>
      <c r="C3986"/>
      <c r="D3986"/>
      <c r="E3986"/>
    </row>
    <row r="3987" spans="1:5" ht="15" x14ac:dyDescent="0.25">
      <c r="A3987"/>
      <c r="B3987"/>
      <c r="C3987"/>
      <c r="D3987"/>
      <c r="E3987"/>
    </row>
    <row r="3988" spans="1:5" ht="15" x14ac:dyDescent="0.25">
      <c r="A3988"/>
      <c r="B3988"/>
      <c r="C3988"/>
      <c r="D3988"/>
      <c r="E3988"/>
    </row>
    <row r="3989" spans="1:5" ht="15" x14ac:dyDescent="0.25">
      <c r="A3989"/>
      <c r="B3989"/>
      <c r="C3989"/>
      <c r="D3989"/>
      <c r="E3989"/>
    </row>
    <row r="3990" spans="1:5" ht="15" x14ac:dyDescent="0.25">
      <c r="A3990"/>
      <c r="B3990"/>
      <c r="C3990"/>
      <c r="D3990"/>
      <c r="E3990"/>
    </row>
    <row r="3991" spans="1:5" ht="15" x14ac:dyDescent="0.25">
      <c r="A3991"/>
      <c r="B3991"/>
      <c r="C3991"/>
      <c r="D3991"/>
      <c r="E3991"/>
    </row>
    <row r="3992" spans="1:5" ht="15" x14ac:dyDescent="0.25">
      <c r="A3992"/>
      <c r="B3992"/>
      <c r="C3992"/>
      <c r="D3992"/>
      <c r="E3992"/>
    </row>
    <row r="3993" spans="1:5" ht="15" x14ac:dyDescent="0.25">
      <c r="A3993"/>
      <c r="B3993"/>
      <c r="C3993"/>
      <c r="D3993"/>
      <c r="E3993"/>
    </row>
    <row r="3994" spans="1:5" ht="15" x14ac:dyDescent="0.25">
      <c r="A3994"/>
      <c r="B3994"/>
      <c r="C3994"/>
      <c r="D3994"/>
      <c r="E3994"/>
    </row>
    <row r="3995" spans="1:5" ht="15" x14ac:dyDescent="0.25">
      <c r="A3995"/>
      <c r="B3995"/>
      <c r="C3995"/>
      <c r="D3995"/>
      <c r="E3995"/>
    </row>
    <row r="3996" spans="1:5" ht="15" x14ac:dyDescent="0.25">
      <c r="A3996"/>
      <c r="B3996"/>
      <c r="C3996"/>
      <c r="D3996"/>
      <c r="E3996"/>
    </row>
    <row r="3997" spans="1:5" ht="15" x14ac:dyDescent="0.25">
      <c r="A3997"/>
      <c r="B3997"/>
      <c r="C3997"/>
      <c r="D3997"/>
      <c r="E3997"/>
    </row>
    <row r="3998" spans="1:5" ht="15" x14ac:dyDescent="0.25">
      <c r="A3998"/>
      <c r="B3998"/>
      <c r="C3998"/>
      <c r="D3998"/>
      <c r="E3998"/>
    </row>
    <row r="3999" spans="1:5" ht="15" x14ac:dyDescent="0.25">
      <c r="A3999"/>
      <c r="B3999"/>
      <c r="C3999"/>
      <c r="D3999"/>
      <c r="E3999"/>
    </row>
    <row r="4000" spans="1:5" ht="15" x14ac:dyDescent="0.25">
      <c r="A4000"/>
      <c r="B4000"/>
      <c r="C4000"/>
      <c r="D4000"/>
      <c r="E4000"/>
    </row>
    <row r="4001" spans="1:5" ht="15" x14ac:dyDescent="0.25">
      <c r="A4001"/>
      <c r="B4001"/>
      <c r="C4001"/>
      <c r="D4001"/>
      <c r="E4001"/>
    </row>
  </sheetData>
  <phoneticPr fontId="8" type="noConversion"/>
  <pageMargins left="0.75" right="0.75" top="1" bottom="1" header="0.5" footer="0.5"/>
  <pageSetup paperSize="9" orientation="portrait" r:id="rId1"/>
  <headerFooter alignWithMargins="0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>
    <tabColor rgb="FFF7EFFF"/>
  </sheetPr>
  <dimension ref="A1:AZ4001"/>
  <sheetViews>
    <sheetView workbookViewId="0">
      <pane xSplit="2" ySplit="12" topLeftCell="C226" activePane="bottomRight" state="frozen"/>
      <selection activeCell="R34" sqref="R34"/>
      <selection pane="topRight" activeCell="R34" sqref="R34"/>
      <selection pane="bottomLeft" activeCell="R34" sqref="R34"/>
      <selection pane="bottomRight"/>
    </sheetView>
  </sheetViews>
  <sheetFormatPr defaultColWidth="9.140625" defaultRowHeight="11.25" x14ac:dyDescent="0.2"/>
  <cols>
    <col min="1" max="1" width="8.140625" style="2" customWidth="1"/>
    <col min="2" max="2" width="7.7109375" style="2" customWidth="1"/>
    <col min="3" max="3" width="8.7109375" style="1" customWidth="1"/>
    <col min="4" max="4" width="19.7109375" style="1" customWidth="1"/>
    <col min="5" max="5" width="1.7109375" style="6" customWidth="1"/>
    <col min="6" max="17" width="9.140625" style="2"/>
    <col min="18" max="19" width="9.140625" style="24"/>
    <col min="20" max="20" width="10.85546875" style="24" customWidth="1"/>
    <col min="21" max="21" width="9.42578125" style="24" customWidth="1"/>
    <col min="22" max="22" width="10.42578125" style="24" bestFit="1" customWidth="1"/>
    <col min="23" max="16384" width="9.140625" style="2"/>
  </cols>
  <sheetData>
    <row r="1" spans="1:52" ht="15" x14ac:dyDescent="0.25">
      <c r="A1" s="51"/>
      <c r="B1" s="45" t="s">
        <v>59</v>
      </c>
      <c r="C1" s="49"/>
      <c r="D1" s="51"/>
      <c r="E1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 ht="15" x14ac:dyDescent="0.25">
      <c r="A2" s="51"/>
      <c r="B2" s="45" t="s">
        <v>32</v>
      </c>
      <c r="C2" s="49"/>
      <c r="D2" s="51"/>
      <c r="E2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 ht="15" x14ac:dyDescent="0.25">
      <c r="A3" s="51"/>
      <c r="B3" s="45" t="s">
        <v>63</v>
      </c>
      <c r="C3" s="48"/>
      <c r="D3" s="51"/>
      <c r="E3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 ht="15" x14ac:dyDescent="0.25">
      <c r="A4" s="51"/>
      <c r="B4" s="48" t="s">
        <v>56</v>
      </c>
      <c r="C4" s="48"/>
      <c r="D4" s="48"/>
      <c r="E4"/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ht="15" x14ac:dyDescent="0.25">
      <c r="A5" s="51"/>
      <c r="B5" s="48"/>
      <c r="C5" s="48"/>
      <c r="D5" s="48"/>
      <c r="E5"/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 ht="15" x14ac:dyDescent="0.25">
      <c r="A6" s="51"/>
      <c r="B6" s="48" t="s">
        <v>46</v>
      </c>
      <c r="C6" s="48"/>
      <c r="D6" s="48"/>
      <c r="E6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 ht="15" x14ac:dyDescent="0.25">
      <c r="A7" s="51"/>
      <c r="B7" s="48" t="s">
        <v>249</v>
      </c>
      <c r="C7" s="48"/>
      <c r="D7" s="48"/>
      <c r="E7"/>
      <c r="F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 ht="15" x14ac:dyDescent="0.25">
      <c r="A8" s="51"/>
      <c r="B8" s="51" t="s">
        <v>60</v>
      </c>
      <c r="C8" s="48"/>
      <c r="D8" s="48"/>
      <c r="E8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 ht="15" x14ac:dyDescent="0.25">
      <c r="A9" s="48"/>
      <c r="B9" s="51"/>
      <c r="C9" s="48"/>
      <c r="D9" s="48"/>
      <c r="E9"/>
      <c r="F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 ht="15" x14ac:dyDescent="0.25">
      <c r="A10" s="48"/>
      <c r="B10" s="51"/>
      <c r="C10" s="48"/>
      <c r="D10" s="48"/>
      <c r="E10"/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ht="24" customHeight="1" x14ac:dyDescent="0.25">
      <c r="A11" s="48"/>
      <c r="B11" s="51"/>
      <c r="C11" s="48"/>
      <c r="D11" s="48"/>
      <c r="E11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36" customFormat="1" ht="24.75" customHeight="1" x14ac:dyDescent="0.25">
      <c r="A12" s="45"/>
      <c r="B12" s="45"/>
      <c r="C12" s="74" t="s">
        <v>9</v>
      </c>
      <c r="D12" s="74" t="s">
        <v>25</v>
      </c>
      <c r="E12"/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ht="15" x14ac:dyDescent="0.25">
      <c r="A13" s="60">
        <v>36892</v>
      </c>
      <c r="B13" s="45"/>
      <c r="C13" s="62">
        <v>3.42</v>
      </c>
      <c r="D13" s="62">
        <v>2.09</v>
      </c>
      <c r="E13"/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 ht="15" x14ac:dyDescent="0.25">
      <c r="A14" s="60">
        <v>36923</v>
      </c>
      <c r="B14" s="45"/>
      <c r="C14" s="108">
        <v>3.9</v>
      </c>
      <c r="D14" s="108">
        <v>2.09</v>
      </c>
      <c r="E14"/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 ht="15" x14ac:dyDescent="0.25">
      <c r="A15" s="60">
        <v>36951</v>
      </c>
      <c r="B15" s="45"/>
      <c r="C15" s="108">
        <v>4.0599999999999996</v>
      </c>
      <c r="D15" s="108">
        <v>2.27</v>
      </c>
      <c r="E15"/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 ht="15" x14ac:dyDescent="0.25">
      <c r="A16" s="60">
        <v>36982</v>
      </c>
      <c r="B16" s="45"/>
      <c r="C16" s="108">
        <v>4.3899999999999997</v>
      </c>
      <c r="D16" s="108">
        <v>2.74</v>
      </c>
      <c r="E16"/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 ht="15" x14ac:dyDescent="0.25">
      <c r="A17" s="60">
        <v>37012</v>
      </c>
      <c r="B17" s="45"/>
      <c r="C17" s="108">
        <v>5.65</v>
      </c>
      <c r="D17" s="108">
        <v>3.22</v>
      </c>
      <c r="E17"/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ht="15" x14ac:dyDescent="0.25">
      <c r="A18" s="60">
        <v>37043</v>
      </c>
      <c r="B18" s="45" t="s">
        <v>131</v>
      </c>
      <c r="C18" s="108">
        <v>7.17</v>
      </c>
      <c r="D18" s="108">
        <v>2.92</v>
      </c>
      <c r="E18"/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ht="15" x14ac:dyDescent="0.25">
      <c r="A19" s="60">
        <v>37073</v>
      </c>
      <c r="B19" s="45"/>
      <c r="C19" s="108">
        <v>7.39</v>
      </c>
      <c r="D19" s="108">
        <v>2.62</v>
      </c>
      <c r="E19"/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 ht="15" x14ac:dyDescent="0.25">
      <c r="A20" s="60">
        <v>37104</v>
      </c>
      <c r="B20" s="45"/>
      <c r="C20" s="108">
        <v>8.07</v>
      </c>
      <c r="D20" s="108">
        <v>2.44</v>
      </c>
      <c r="E20"/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ht="15" x14ac:dyDescent="0.25">
      <c r="A21" s="60">
        <v>37135</v>
      </c>
      <c r="B21" s="45"/>
      <c r="C21" s="108">
        <v>8.7899999999999991</v>
      </c>
      <c r="D21" s="108">
        <v>2.2400000000000002</v>
      </c>
      <c r="E21"/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ht="15" x14ac:dyDescent="0.25">
      <c r="A22" s="60">
        <v>37165</v>
      </c>
      <c r="B22" s="45"/>
      <c r="C22" s="108">
        <v>8.34</v>
      </c>
      <c r="D22" s="108">
        <v>2.33</v>
      </c>
      <c r="E22"/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ht="15" x14ac:dyDescent="0.25">
      <c r="A23" s="60">
        <v>37196</v>
      </c>
      <c r="B23" s="45"/>
      <c r="C23" s="108">
        <v>8.59</v>
      </c>
      <c r="D23" s="108">
        <v>2.0499999999999998</v>
      </c>
      <c r="E23"/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ht="15" x14ac:dyDescent="0.25">
      <c r="A24" s="60">
        <v>37226</v>
      </c>
      <c r="B24" s="45"/>
      <c r="C24" s="108">
        <v>9.14</v>
      </c>
      <c r="D24" s="108">
        <v>2.14</v>
      </c>
      <c r="E24"/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ht="15" x14ac:dyDescent="0.25">
      <c r="A25" s="60">
        <v>37257</v>
      </c>
      <c r="B25" s="45"/>
      <c r="C25" s="108">
        <v>9.83</v>
      </c>
      <c r="D25" s="108">
        <v>2.6</v>
      </c>
      <c r="E25"/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ht="15" x14ac:dyDescent="0.25">
      <c r="A26" s="60">
        <v>37288</v>
      </c>
      <c r="B26" s="45"/>
      <c r="C26" s="108">
        <v>9.4600000000000009</v>
      </c>
      <c r="D26" s="108">
        <v>2.5099999999999998</v>
      </c>
      <c r="E26"/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ht="15" x14ac:dyDescent="0.25">
      <c r="A27" s="60">
        <v>37316</v>
      </c>
      <c r="B27" s="45"/>
      <c r="C27" s="108">
        <v>9.1300000000000008</v>
      </c>
      <c r="D27" s="108">
        <v>2.4900000000000002</v>
      </c>
      <c r="E27"/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ht="15" x14ac:dyDescent="0.25">
      <c r="A28" s="60">
        <v>37347</v>
      </c>
      <c r="B28" s="45"/>
      <c r="C28" s="108">
        <v>7.71</v>
      </c>
      <c r="D28" s="108">
        <v>2.39</v>
      </c>
      <c r="E28"/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ht="15" x14ac:dyDescent="0.25">
      <c r="A29" s="60">
        <v>37377</v>
      </c>
      <c r="B29" s="45"/>
      <c r="C29" s="108">
        <v>6.03</v>
      </c>
      <c r="D29" s="108">
        <v>2.0099999999999998</v>
      </c>
      <c r="E29"/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ht="15" x14ac:dyDescent="0.25">
      <c r="A30" s="60">
        <v>37408</v>
      </c>
      <c r="B30" s="45" t="s">
        <v>132</v>
      </c>
      <c r="C30" s="108">
        <v>4.75</v>
      </c>
      <c r="D30" s="108">
        <v>1.92</v>
      </c>
      <c r="E30"/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ht="15" x14ac:dyDescent="0.25">
      <c r="A31" s="60">
        <v>37438</v>
      </c>
      <c r="B31" s="45"/>
      <c r="C31" s="108">
        <v>4.03</v>
      </c>
      <c r="D31" s="108">
        <v>2.0099999999999998</v>
      </c>
      <c r="E31"/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ht="15" x14ac:dyDescent="0.25">
      <c r="A32" s="60">
        <v>37469</v>
      </c>
      <c r="B32" s="45"/>
      <c r="C32" s="108">
        <v>3.53</v>
      </c>
      <c r="D32" s="108">
        <v>2.2000000000000002</v>
      </c>
      <c r="E32"/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 ht="15" x14ac:dyDescent="0.25">
      <c r="A33" s="60">
        <v>37500</v>
      </c>
      <c r="B33" s="45"/>
      <c r="C33" s="108">
        <v>3.17</v>
      </c>
      <c r="D33" s="108">
        <v>2.09</v>
      </c>
      <c r="E33"/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 ht="15" x14ac:dyDescent="0.25">
      <c r="A34" s="60">
        <v>37530</v>
      </c>
      <c r="B34" s="45"/>
      <c r="C34" s="108">
        <v>2.98</v>
      </c>
      <c r="D34" s="108">
        <v>2.29</v>
      </c>
      <c r="E34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 ht="15" x14ac:dyDescent="0.25">
      <c r="A35" s="60">
        <v>37561</v>
      </c>
      <c r="B35" s="45"/>
      <c r="C35" s="108">
        <v>2.2999999999999998</v>
      </c>
      <c r="D35" s="108">
        <v>2.2799999999999998</v>
      </c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 ht="15" x14ac:dyDescent="0.25">
      <c r="A36" s="60">
        <v>37591</v>
      </c>
      <c r="B36" s="45"/>
      <c r="C36" s="108">
        <v>1.89</v>
      </c>
      <c r="D36" s="108">
        <v>2.27</v>
      </c>
      <c r="E36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 ht="15" customHeight="1" x14ac:dyDescent="0.25">
      <c r="A37" s="47">
        <v>37622</v>
      </c>
      <c r="B37" s="45"/>
      <c r="C37" s="108">
        <v>1.1399999999999999</v>
      </c>
      <c r="D37" s="108">
        <v>2.1800000000000002</v>
      </c>
      <c r="E37"/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 ht="15" x14ac:dyDescent="0.25">
      <c r="A38" s="47">
        <v>37653</v>
      </c>
      <c r="B38" s="45"/>
      <c r="C38" s="108">
        <v>1.1399999999999999</v>
      </c>
      <c r="D38" s="108">
        <v>2.36</v>
      </c>
      <c r="E38"/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 ht="15" x14ac:dyDescent="0.25">
      <c r="A39" s="47">
        <v>37681</v>
      </c>
      <c r="B39" s="45"/>
      <c r="C39" s="108">
        <v>1.87</v>
      </c>
      <c r="D39" s="108">
        <v>2.4300000000000002</v>
      </c>
      <c r="E39"/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 ht="15" x14ac:dyDescent="0.25">
      <c r="A40" s="47">
        <v>37712</v>
      </c>
      <c r="B40" s="45"/>
      <c r="C40" s="108">
        <v>1.87</v>
      </c>
      <c r="D40" s="108">
        <v>2.15</v>
      </c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 ht="15" x14ac:dyDescent="0.25">
      <c r="A41" s="47">
        <v>37742</v>
      </c>
      <c r="B41" s="45"/>
      <c r="C41" s="108">
        <v>1.78</v>
      </c>
      <c r="D41" s="108">
        <v>1.87</v>
      </c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 ht="15" x14ac:dyDescent="0.25">
      <c r="A42" s="47">
        <v>37773</v>
      </c>
      <c r="B42" s="45" t="s">
        <v>133</v>
      </c>
      <c r="C42" s="108">
        <v>1.29</v>
      </c>
      <c r="D42" s="108">
        <v>1.97</v>
      </c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 ht="15" x14ac:dyDescent="0.25">
      <c r="A43" s="47">
        <v>37803</v>
      </c>
      <c r="B43" s="45"/>
      <c r="C43" s="108">
        <v>0.89</v>
      </c>
      <c r="D43" s="108">
        <v>1.97</v>
      </c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 ht="15" x14ac:dyDescent="0.25">
      <c r="A44" s="47">
        <v>37834</v>
      </c>
      <c r="B44" s="45"/>
      <c r="C44" s="108">
        <v>0.97</v>
      </c>
      <c r="D44" s="108">
        <v>2.06</v>
      </c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 ht="15" x14ac:dyDescent="0.25">
      <c r="A45" s="47">
        <v>37865</v>
      </c>
      <c r="B45" s="45"/>
      <c r="C45" s="108">
        <v>1.21</v>
      </c>
      <c r="D45" s="108">
        <v>2.2400000000000002</v>
      </c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 ht="15" x14ac:dyDescent="0.25">
      <c r="A46" s="47">
        <v>37895</v>
      </c>
      <c r="B46" s="45"/>
      <c r="C46" s="108">
        <v>1.1299999999999999</v>
      </c>
      <c r="D46" s="108">
        <v>2.0499999999999998</v>
      </c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 ht="15" x14ac:dyDescent="0.25">
      <c r="A47" s="47">
        <v>37926</v>
      </c>
      <c r="B47" s="45"/>
      <c r="C47" s="108">
        <v>1.54</v>
      </c>
      <c r="D47" s="108">
        <v>2.2400000000000002</v>
      </c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 ht="15" x14ac:dyDescent="0.25">
      <c r="A48" s="47">
        <v>37956</v>
      </c>
      <c r="B48" s="45"/>
      <c r="C48" s="108">
        <v>1.78</v>
      </c>
      <c r="D48" s="108">
        <v>2.0499999999999998</v>
      </c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 ht="15" customHeight="1" x14ac:dyDescent="0.25">
      <c r="A49" s="47">
        <v>37987</v>
      </c>
      <c r="B49" s="45"/>
      <c r="C49" s="108">
        <v>1.53</v>
      </c>
      <c r="D49" s="108">
        <v>1.87</v>
      </c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 ht="15" x14ac:dyDescent="0.25">
      <c r="A50" s="47">
        <v>38018</v>
      </c>
      <c r="B50" s="45"/>
      <c r="C50" s="108">
        <v>1.37</v>
      </c>
      <c r="D50" s="108">
        <v>1.68</v>
      </c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 ht="15" x14ac:dyDescent="0.25">
      <c r="A51" s="47">
        <v>38047</v>
      </c>
      <c r="B51" s="45"/>
      <c r="C51" s="108">
        <v>1.05</v>
      </c>
      <c r="D51" s="108">
        <v>1.76</v>
      </c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 ht="15" x14ac:dyDescent="0.25">
      <c r="A52" s="47">
        <v>38078</v>
      </c>
      <c r="B52" s="45"/>
      <c r="C52" s="108">
        <v>1.51</v>
      </c>
      <c r="D52" s="108">
        <v>2.11</v>
      </c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 ht="15" x14ac:dyDescent="0.25">
      <c r="A53" s="47">
        <v>38108</v>
      </c>
      <c r="B53" s="45"/>
      <c r="C53" s="108">
        <v>2.31</v>
      </c>
      <c r="D53" s="108">
        <v>2.4700000000000002</v>
      </c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 ht="15" x14ac:dyDescent="0.25">
      <c r="A54" s="47">
        <v>38139</v>
      </c>
      <c r="B54" s="45" t="s">
        <v>134</v>
      </c>
      <c r="C54" s="108">
        <v>2.79</v>
      </c>
      <c r="D54" s="108">
        <v>2.4500000000000002</v>
      </c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 ht="15" x14ac:dyDescent="0.25">
      <c r="A55" s="47">
        <v>38169</v>
      </c>
      <c r="B55" s="45"/>
      <c r="C55" s="108">
        <v>2.71</v>
      </c>
      <c r="D55" s="108">
        <v>2.29</v>
      </c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 ht="15" x14ac:dyDescent="0.25">
      <c r="A56" s="47">
        <v>38200</v>
      </c>
      <c r="B56" s="45"/>
      <c r="C56" s="108">
        <v>3.06</v>
      </c>
      <c r="D56" s="108">
        <v>2.37</v>
      </c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 ht="15" x14ac:dyDescent="0.25">
      <c r="A57" s="47">
        <v>38231</v>
      </c>
      <c r="B57" s="45"/>
      <c r="C57" s="108">
        <v>2.71</v>
      </c>
      <c r="D57" s="108">
        <v>2.1</v>
      </c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 ht="15" x14ac:dyDescent="0.25">
      <c r="A58" s="47">
        <v>38261</v>
      </c>
      <c r="B58" s="45"/>
      <c r="C58" s="108">
        <v>2.94</v>
      </c>
      <c r="D58" s="108">
        <v>2.4500000000000002</v>
      </c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 ht="15" x14ac:dyDescent="0.25">
      <c r="A59" s="47">
        <v>38292</v>
      </c>
      <c r="B59" s="45"/>
      <c r="C59" s="108">
        <v>2.86</v>
      </c>
      <c r="D59" s="108">
        <v>2.2599999999999998</v>
      </c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 ht="15" x14ac:dyDescent="0.25">
      <c r="A60" s="47">
        <v>38322</v>
      </c>
      <c r="B60" s="45"/>
      <c r="C60" s="108">
        <v>2.93</v>
      </c>
      <c r="D60" s="108">
        <v>2.35</v>
      </c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 ht="15" customHeight="1" x14ac:dyDescent="0.25">
      <c r="A61" s="47">
        <v>38353</v>
      </c>
      <c r="B61" s="45"/>
      <c r="C61" s="108">
        <v>2.61</v>
      </c>
      <c r="D61" s="108">
        <v>1.92</v>
      </c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 ht="15" x14ac:dyDescent="0.25">
      <c r="A62" s="47">
        <v>38384</v>
      </c>
      <c r="B62" s="45"/>
      <c r="C62" s="108">
        <v>2.86</v>
      </c>
      <c r="D62" s="108">
        <v>2.09</v>
      </c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 ht="15" x14ac:dyDescent="0.25">
      <c r="A63" s="47">
        <v>38412</v>
      </c>
      <c r="B63" s="45"/>
      <c r="C63" s="108">
        <v>2.44</v>
      </c>
      <c r="D63" s="108">
        <v>2.17</v>
      </c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 ht="15" x14ac:dyDescent="0.25">
      <c r="A64" s="47">
        <v>38443</v>
      </c>
      <c r="B64" s="45"/>
      <c r="C64" s="108">
        <v>1.57</v>
      </c>
      <c r="D64" s="108">
        <v>2.0699999999999998</v>
      </c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 ht="15" x14ac:dyDescent="0.25">
      <c r="A65" s="47">
        <v>38473</v>
      </c>
      <c r="B65" s="45"/>
      <c r="C65" s="108">
        <v>0.55000000000000004</v>
      </c>
      <c r="D65" s="108">
        <v>1.97</v>
      </c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 ht="15" x14ac:dyDescent="0.25">
      <c r="A66" s="47">
        <v>38504</v>
      </c>
      <c r="B66" s="45" t="s">
        <v>135</v>
      </c>
      <c r="C66" s="108">
        <v>0.39</v>
      </c>
      <c r="D66" s="108">
        <v>2.06</v>
      </c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 ht="15" x14ac:dyDescent="0.25">
      <c r="A67" s="47">
        <v>38534</v>
      </c>
      <c r="B67" s="45"/>
      <c r="C67" s="108">
        <v>0.55000000000000004</v>
      </c>
      <c r="D67" s="108">
        <v>2.15</v>
      </c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 ht="15" x14ac:dyDescent="0.25">
      <c r="A68" s="47">
        <v>38565</v>
      </c>
      <c r="B68" s="45"/>
      <c r="C68" s="108">
        <v>0.38</v>
      </c>
      <c r="D68" s="108">
        <v>2.15</v>
      </c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 ht="15" x14ac:dyDescent="0.25">
      <c r="A69" s="47">
        <v>38596</v>
      </c>
      <c r="B69" s="45"/>
      <c r="C69" s="108">
        <v>1.63</v>
      </c>
      <c r="D69" s="108">
        <v>2.57</v>
      </c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 ht="15" x14ac:dyDescent="0.25">
      <c r="A70" s="47">
        <v>38626</v>
      </c>
      <c r="B70" s="45"/>
      <c r="C70" s="108">
        <v>1.54</v>
      </c>
      <c r="D70" s="108">
        <v>2.38</v>
      </c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 ht="15" x14ac:dyDescent="0.25">
      <c r="A71" s="47">
        <v>38657</v>
      </c>
      <c r="B71" s="45"/>
      <c r="C71" s="108">
        <v>1.08</v>
      </c>
      <c r="D71" s="108">
        <v>2.31</v>
      </c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 ht="15" x14ac:dyDescent="0.25">
      <c r="A72" s="47">
        <v>38687</v>
      </c>
      <c r="B72" s="45"/>
      <c r="C72" s="108">
        <v>1</v>
      </c>
      <c r="D72" s="108">
        <v>2.2999999999999998</v>
      </c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 ht="15" customHeight="1" x14ac:dyDescent="0.25">
      <c r="A73" s="47">
        <v>38718</v>
      </c>
      <c r="B73" s="51"/>
      <c r="C73" s="108">
        <v>1.3</v>
      </c>
      <c r="D73" s="108">
        <v>2.44</v>
      </c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 ht="15" x14ac:dyDescent="0.25">
      <c r="A74" s="47">
        <v>38749</v>
      </c>
      <c r="B74" s="45"/>
      <c r="C74" s="108">
        <v>1.23</v>
      </c>
      <c r="D74" s="108">
        <v>2.38</v>
      </c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 ht="15" x14ac:dyDescent="0.25">
      <c r="A75" s="47">
        <v>38777</v>
      </c>
      <c r="B75" s="45"/>
      <c r="C75" s="108">
        <v>1.99</v>
      </c>
      <c r="D75" s="108">
        <v>2.1800000000000002</v>
      </c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 ht="15" x14ac:dyDescent="0.25">
      <c r="A76" s="47">
        <v>38808</v>
      </c>
      <c r="B76" s="45"/>
      <c r="C76" s="108">
        <v>3.26</v>
      </c>
      <c r="D76" s="108">
        <v>2.42</v>
      </c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 ht="15" x14ac:dyDescent="0.25">
      <c r="A77" s="47">
        <v>38838</v>
      </c>
      <c r="B77" s="45"/>
      <c r="C77" s="108">
        <v>4.79</v>
      </c>
      <c r="D77" s="108">
        <v>2.5499999999999998</v>
      </c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 ht="15" x14ac:dyDescent="0.25">
      <c r="A78" s="47">
        <v>38869</v>
      </c>
      <c r="B78" s="45" t="s">
        <v>136</v>
      </c>
      <c r="C78" s="108">
        <v>5.74</v>
      </c>
      <c r="D78" s="108">
        <v>2.4500000000000002</v>
      </c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 ht="15" x14ac:dyDescent="0.25">
      <c r="A79" s="47">
        <v>38899</v>
      </c>
      <c r="B79" s="45"/>
      <c r="C79" s="108">
        <v>6.35</v>
      </c>
      <c r="D79" s="108">
        <v>2.4900000000000002</v>
      </c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 ht="15" x14ac:dyDescent="0.25">
      <c r="A80" s="47">
        <v>38930</v>
      </c>
      <c r="B80" s="45"/>
      <c r="C80" s="108">
        <v>7.06</v>
      </c>
      <c r="D80" s="108">
        <v>2.3199999999999998</v>
      </c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 ht="15" x14ac:dyDescent="0.25">
      <c r="A81" s="47">
        <v>38961</v>
      </c>
      <c r="B81" s="45"/>
      <c r="C81" s="108">
        <v>6.11</v>
      </c>
      <c r="D81" s="108">
        <v>1.82</v>
      </c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 ht="15" x14ac:dyDescent="0.25">
      <c r="A82" s="47">
        <v>38991</v>
      </c>
      <c r="B82" s="45"/>
      <c r="C82" s="108">
        <v>5.82</v>
      </c>
      <c r="D82" s="108">
        <v>1.64</v>
      </c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 ht="15" x14ac:dyDescent="0.25">
      <c r="A83" s="47">
        <v>39022</v>
      </c>
      <c r="B83" s="45"/>
      <c r="C83" s="108">
        <v>6.14</v>
      </c>
      <c r="D83" s="108">
        <v>1.85</v>
      </c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 ht="15" x14ac:dyDescent="0.25">
      <c r="A84" s="47">
        <v>39052</v>
      </c>
      <c r="B84" s="45"/>
      <c r="C84" s="108">
        <v>5.91</v>
      </c>
      <c r="D84" s="108">
        <v>1.91</v>
      </c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 ht="15" x14ac:dyDescent="0.25">
      <c r="A85" s="47">
        <v>39083</v>
      </c>
      <c r="B85" s="45"/>
      <c r="C85" s="108">
        <v>6.31</v>
      </c>
      <c r="D85" s="108">
        <v>1.85</v>
      </c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 ht="15" x14ac:dyDescent="0.25">
      <c r="A86" s="47">
        <v>39114</v>
      </c>
      <c r="B86" s="45"/>
      <c r="C86" s="108">
        <v>6.66</v>
      </c>
      <c r="D86" s="108">
        <v>1.85</v>
      </c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 ht="15" x14ac:dyDescent="0.25">
      <c r="A87" s="47">
        <v>39142</v>
      </c>
      <c r="B87" s="45"/>
      <c r="C87" s="108">
        <v>4.75</v>
      </c>
      <c r="D87" s="108">
        <v>1.94</v>
      </c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 ht="15" x14ac:dyDescent="0.25">
      <c r="A88" s="47">
        <v>39173</v>
      </c>
      <c r="B88" s="45"/>
      <c r="C88" s="108">
        <v>4.2300000000000004</v>
      </c>
      <c r="D88" s="108">
        <v>1.92</v>
      </c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 ht="15" x14ac:dyDescent="0.25">
      <c r="A89" s="47">
        <v>39203</v>
      </c>
      <c r="B89" s="45"/>
      <c r="C89" s="108">
        <v>4.01</v>
      </c>
      <c r="D89" s="108">
        <v>1.86</v>
      </c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 ht="15" x14ac:dyDescent="0.25">
      <c r="A90" s="47">
        <v>39234</v>
      </c>
      <c r="B90" s="45" t="s">
        <v>137</v>
      </c>
      <c r="C90" s="108">
        <v>3.04</v>
      </c>
      <c r="D90" s="108">
        <v>1.9</v>
      </c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 ht="15" x14ac:dyDescent="0.25">
      <c r="A91" s="47">
        <v>39264</v>
      </c>
      <c r="B91" s="45"/>
      <c r="C91" s="108">
        <v>2.57</v>
      </c>
      <c r="D91" s="108">
        <v>1.78</v>
      </c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 ht="15" x14ac:dyDescent="0.25">
      <c r="A92" s="47">
        <v>39295</v>
      </c>
      <c r="B92" s="45"/>
      <c r="C92" s="108">
        <v>1.79</v>
      </c>
      <c r="D92" s="108">
        <v>1.75</v>
      </c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 ht="15" x14ac:dyDescent="0.25">
      <c r="A93" s="47">
        <v>39326</v>
      </c>
      <c r="B93" s="45"/>
      <c r="C93" s="108">
        <v>2.14</v>
      </c>
      <c r="D93" s="108">
        <v>2.14</v>
      </c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 ht="15" x14ac:dyDescent="0.25">
      <c r="A94" s="47">
        <v>39356</v>
      </c>
      <c r="B94" s="45"/>
      <c r="C94" s="108">
        <v>2.3199999999999998</v>
      </c>
      <c r="D94" s="108">
        <v>2.5499999999999998</v>
      </c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 ht="15" x14ac:dyDescent="0.25">
      <c r="A95" s="47">
        <v>39387</v>
      </c>
      <c r="B95" s="45"/>
      <c r="C95" s="108">
        <v>2.77</v>
      </c>
      <c r="D95" s="108">
        <v>3.07</v>
      </c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 ht="15" x14ac:dyDescent="0.25">
      <c r="A96" s="47">
        <v>39417</v>
      </c>
      <c r="B96" s="45"/>
      <c r="C96" s="108">
        <v>3.46</v>
      </c>
      <c r="D96" s="108">
        <v>3.08</v>
      </c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 ht="15" x14ac:dyDescent="0.25">
      <c r="A97" s="47">
        <v>39448</v>
      </c>
      <c r="B97" s="45"/>
      <c r="C97" s="108">
        <v>3.1</v>
      </c>
      <c r="D97" s="108">
        <v>3.22</v>
      </c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 ht="15" x14ac:dyDescent="0.25">
      <c r="A98" s="47">
        <v>39479</v>
      </c>
      <c r="B98" s="45"/>
      <c r="C98" s="108">
        <v>4.51</v>
      </c>
      <c r="D98" s="108">
        <v>3.28</v>
      </c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 ht="15" x14ac:dyDescent="0.25">
      <c r="A99" s="47">
        <v>39508</v>
      </c>
      <c r="B99" s="45"/>
      <c r="C99" s="108">
        <v>6.84</v>
      </c>
      <c r="D99" s="108">
        <v>3.6</v>
      </c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 ht="15" x14ac:dyDescent="0.25">
      <c r="A100" s="47">
        <v>39539</v>
      </c>
      <c r="B100" s="45"/>
      <c r="C100" s="108">
        <v>10.71</v>
      </c>
      <c r="D100" s="108">
        <v>3.28</v>
      </c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 ht="15" x14ac:dyDescent="0.25">
      <c r="A101" s="47">
        <v>39569</v>
      </c>
      <c r="B101" s="45"/>
      <c r="C101" s="108">
        <v>11.72</v>
      </c>
      <c r="D101" s="108">
        <v>3.69</v>
      </c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 ht="15" x14ac:dyDescent="0.25">
      <c r="A102" s="47">
        <v>39600</v>
      </c>
      <c r="B102" s="45" t="s">
        <v>138</v>
      </c>
      <c r="C102" s="108">
        <v>12.54</v>
      </c>
      <c r="D102" s="108">
        <v>3.97</v>
      </c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 ht="15" x14ac:dyDescent="0.25">
      <c r="A103" s="47">
        <v>39630</v>
      </c>
      <c r="B103" s="45"/>
      <c r="C103" s="108">
        <v>13.63</v>
      </c>
      <c r="D103" s="108">
        <v>4.08</v>
      </c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 ht="15" x14ac:dyDescent="0.25">
      <c r="A104" s="47">
        <v>39661</v>
      </c>
      <c r="B104" s="45"/>
      <c r="C104" s="108">
        <v>15.28</v>
      </c>
      <c r="D104" s="108">
        <v>3.86</v>
      </c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 ht="15" x14ac:dyDescent="0.25">
      <c r="A105" s="47">
        <v>39692</v>
      </c>
      <c r="B105" s="45"/>
      <c r="C105" s="108">
        <v>15.4</v>
      </c>
      <c r="D105" s="108">
        <v>3.66</v>
      </c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 ht="15" x14ac:dyDescent="0.25">
      <c r="A106" s="47">
        <v>39722</v>
      </c>
      <c r="B106" s="45"/>
      <c r="C106" s="108">
        <v>17.91</v>
      </c>
      <c r="D106" s="108">
        <v>3.18</v>
      </c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 ht="15" x14ac:dyDescent="0.25">
      <c r="A107" s="47">
        <v>39753</v>
      </c>
      <c r="B107" s="45"/>
      <c r="C107" s="108">
        <v>19.78</v>
      </c>
      <c r="D107" s="108">
        <v>2.14</v>
      </c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 ht="15" x14ac:dyDescent="0.25">
      <c r="A108" s="47">
        <v>39783</v>
      </c>
      <c r="B108" s="45"/>
      <c r="C108" s="108">
        <v>21.03</v>
      </c>
      <c r="D108" s="108">
        <v>1.6</v>
      </c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 ht="15" x14ac:dyDescent="0.25">
      <c r="A109" s="47">
        <v>39814</v>
      </c>
      <c r="B109" s="45"/>
      <c r="C109" s="108">
        <v>21.88</v>
      </c>
      <c r="D109" s="108">
        <v>1.1299999999999999</v>
      </c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 ht="15" x14ac:dyDescent="0.25">
      <c r="A110" s="47">
        <v>39845</v>
      </c>
      <c r="B110" s="45"/>
      <c r="C110" s="108">
        <v>21.58</v>
      </c>
      <c r="D110" s="108">
        <v>1.19</v>
      </c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 ht="15" x14ac:dyDescent="0.25">
      <c r="A111" s="47">
        <v>39873</v>
      </c>
      <c r="B111" s="45"/>
      <c r="C111" s="108">
        <v>19.93</v>
      </c>
      <c r="D111" s="108">
        <v>0.59</v>
      </c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 ht="15" x14ac:dyDescent="0.25">
      <c r="A112" s="47">
        <v>39904</v>
      </c>
      <c r="B112" s="45"/>
      <c r="C112" s="108">
        <v>16.27</v>
      </c>
      <c r="D112" s="108">
        <v>0.61</v>
      </c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 ht="15" x14ac:dyDescent="0.25">
      <c r="A113" s="47">
        <v>39934</v>
      </c>
      <c r="B113" s="45"/>
      <c r="C113" s="108">
        <v>15.74</v>
      </c>
      <c r="D113" s="108">
        <v>0.05</v>
      </c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 ht="15" x14ac:dyDescent="0.25">
      <c r="A114" s="47">
        <v>39965</v>
      </c>
      <c r="B114" s="45" t="s">
        <v>139</v>
      </c>
      <c r="C114" s="108">
        <v>16.73</v>
      </c>
      <c r="D114" s="108">
        <v>-0.13</v>
      </c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 ht="15" x14ac:dyDescent="0.25">
      <c r="A115" s="47">
        <v>39995</v>
      </c>
      <c r="B115" s="45"/>
      <c r="C115" s="108">
        <v>16.489999999999998</v>
      </c>
      <c r="D115" s="108">
        <v>-0.65</v>
      </c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 ht="15" x14ac:dyDescent="0.25">
      <c r="A116" s="47">
        <v>40026</v>
      </c>
      <c r="B116" s="45"/>
      <c r="C116" s="108">
        <v>16.010000000000002</v>
      </c>
      <c r="D116" s="108">
        <v>-0.17</v>
      </c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 ht="15" x14ac:dyDescent="0.25">
      <c r="A117" s="47">
        <v>40057</v>
      </c>
      <c r="B117" s="45"/>
      <c r="C117" s="108">
        <v>15.26</v>
      </c>
      <c r="D117" s="108">
        <v>-0.32</v>
      </c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 ht="15" x14ac:dyDescent="0.25">
      <c r="A118" s="47">
        <v>40087</v>
      </c>
      <c r="B118" s="45"/>
      <c r="C118" s="108">
        <v>13.76</v>
      </c>
      <c r="D118" s="108">
        <v>-0.12</v>
      </c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 ht="15" x14ac:dyDescent="0.25">
      <c r="A119" s="47">
        <v>40118</v>
      </c>
      <c r="B119" s="45"/>
      <c r="C119" s="108">
        <v>12.38</v>
      </c>
      <c r="D119" s="108">
        <v>0.48</v>
      </c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 ht="15" x14ac:dyDescent="0.25">
      <c r="A120" s="47">
        <v>40148</v>
      </c>
      <c r="B120" s="45"/>
      <c r="C120" s="108">
        <v>11.3</v>
      </c>
      <c r="D120" s="108">
        <v>0.93</v>
      </c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 ht="15" x14ac:dyDescent="0.25">
      <c r="A121" s="47">
        <v>40179</v>
      </c>
      <c r="B121" s="51"/>
      <c r="C121" s="108">
        <v>10.63</v>
      </c>
      <c r="D121" s="108">
        <v>0.99</v>
      </c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 ht="15" x14ac:dyDescent="0.25">
      <c r="A122" s="47">
        <v>40210</v>
      </c>
      <c r="B122" s="51"/>
      <c r="C122" s="108">
        <v>10.69</v>
      </c>
      <c r="D122" s="108">
        <v>0.91</v>
      </c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 ht="15" x14ac:dyDescent="0.25">
      <c r="A123" s="47">
        <v>40238</v>
      </c>
      <c r="B123" s="51"/>
      <c r="C123" s="108">
        <v>11.57</v>
      </c>
      <c r="D123" s="108">
        <v>1.44</v>
      </c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 ht="15" x14ac:dyDescent="0.25">
      <c r="A124" s="47">
        <v>40269</v>
      </c>
      <c r="B124" s="51"/>
      <c r="C124" s="108">
        <v>11.09</v>
      </c>
      <c r="D124" s="108">
        <v>1.53</v>
      </c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 ht="15" x14ac:dyDescent="0.25">
      <c r="A125" s="47">
        <v>40299</v>
      </c>
      <c r="B125" s="51"/>
      <c r="C125" s="108">
        <v>9.9600000000000009</v>
      </c>
      <c r="D125" s="108">
        <v>1.62</v>
      </c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 ht="15" x14ac:dyDescent="0.25">
      <c r="A126" s="47">
        <v>40330</v>
      </c>
      <c r="B126" s="45" t="s">
        <v>140</v>
      </c>
      <c r="C126" s="108">
        <v>7.64</v>
      </c>
      <c r="D126" s="108">
        <v>1.42</v>
      </c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 ht="15" x14ac:dyDescent="0.25">
      <c r="A127" s="47">
        <v>40360</v>
      </c>
      <c r="B127" s="51"/>
      <c r="C127" s="108">
        <v>6.2</v>
      </c>
      <c r="D127" s="108">
        <v>1.74</v>
      </c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 ht="15" x14ac:dyDescent="0.25">
      <c r="A128" s="47">
        <v>40391</v>
      </c>
      <c r="B128" s="51"/>
      <c r="C128" s="108">
        <v>5.88</v>
      </c>
      <c r="D128" s="108">
        <v>1.61</v>
      </c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 ht="15" x14ac:dyDescent="0.25">
      <c r="A129" s="47">
        <v>40422</v>
      </c>
      <c r="B129" s="51"/>
      <c r="C129" s="108">
        <v>5.13</v>
      </c>
      <c r="D129" s="108">
        <v>1.78</v>
      </c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 ht="15" x14ac:dyDescent="0.25">
      <c r="A130" s="47">
        <v>40452</v>
      </c>
      <c r="B130" s="51"/>
      <c r="C130" s="108">
        <v>4.62</v>
      </c>
      <c r="D130" s="108">
        <v>1.91</v>
      </c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 ht="15" x14ac:dyDescent="0.25">
      <c r="A131" s="47">
        <v>40483</v>
      </c>
      <c r="B131" s="51"/>
      <c r="C131" s="108">
        <v>3.84</v>
      </c>
      <c r="D131" s="108">
        <v>1.92</v>
      </c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 ht="15" x14ac:dyDescent="0.25">
      <c r="A132" s="47">
        <v>40513</v>
      </c>
      <c r="B132" s="51"/>
      <c r="C132" s="108">
        <v>3.48</v>
      </c>
      <c r="D132" s="108">
        <v>2.21</v>
      </c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 ht="15" x14ac:dyDescent="0.25">
      <c r="A133" s="47">
        <v>40544</v>
      </c>
      <c r="B133" s="51"/>
      <c r="C133" s="108">
        <v>2.2000000000000002</v>
      </c>
      <c r="D133" s="108">
        <v>2.2799999999999998</v>
      </c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 ht="15" x14ac:dyDescent="0.25">
      <c r="A134" s="47">
        <v>40575</v>
      </c>
      <c r="B134" s="51"/>
      <c r="C134" s="108">
        <v>2.3199999999999998</v>
      </c>
      <c r="D134" s="108">
        <v>2.37</v>
      </c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 ht="15" x14ac:dyDescent="0.25">
      <c r="A135" s="47">
        <v>40603</v>
      </c>
      <c r="B135" s="45"/>
      <c r="C135" s="108">
        <v>2.2799999999999998</v>
      </c>
      <c r="D135" s="108">
        <v>2.83</v>
      </c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 ht="15" x14ac:dyDescent="0.25">
      <c r="A136" s="47">
        <v>40634</v>
      </c>
      <c r="B136" s="45"/>
      <c r="C136" s="108">
        <v>3.06</v>
      </c>
      <c r="D136" s="108">
        <v>2.95</v>
      </c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 ht="15" x14ac:dyDescent="0.25">
      <c r="A137" s="47">
        <v>40664</v>
      </c>
      <c r="B137" s="45"/>
      <c r="C137" s="108">
        <v>4.29</v>
      </c>
      <c r="D137" s="108">
        <v>2.82</v>
      </c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 ht="15" x14ac:dyDescent="0.25">
      <c r="A138" s="47">
        <v>40695</v>
      </c>
      <c r="B138" s="45" t="s">
        <v>141</v>
      </c>
      <c r="C138" s="108">
        <v>4.8099999999999996</v>
      </c>
      <c r="D138" s="108">
        <v>2.8</v>
      </c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 ht="15" x14ac:dyDescent="0.25">
      <c r="A139" s="47">
        <v>40725</v>
      </c>
      <c r="B139" s="45"/>
      <c r="C139" s="108">
        <v>5.23</v>
      </c>
      <c r="D139" s="108">
        <v>2.5299999999999998</v>
      </c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 ht="15" x14ac:dyDescent="0.25">
      <c r="A140" s="47">
        <v>40756</v>
      </c>
      <c r="B140" s="45"/>
      <c r="C140" s="108">
        <v>4.96</v>
      </c>
      <c r="D140" s="108">
        <v>2.5</v>
      </c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 ht="15" x14ac:dyDescent="0.25">
      <c r="A141" s="47">
        <v>40787</v>
      </c>
      <c r="B141" s="45"/>
      <c r="C141" s="108">
        <v>5.65</v>
      </c>
      <c r="D141" s="108">
        <v>3.08</v>
      </c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 ht="15" x14ac:dyDescent="0.25">
      <c r="A142" s="47">
        <v>40817</v>
      </c>
      <c r="B142" s="45"/>
      <c r="C142" s="108">
        <v>5.27</v>
      </c>
      <c r="D142" s="108">
        <v>3.07</v>
      </c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 ht="15" x14ac:dyDescent="0.25">
      <c r="A143" s="47">
        <v>40848</v>
      </c>
      <c r="B143" s="45"/>
      <c r="C143" s="108">
        <v>5.07</v>
      </c>
      <c r="D143" s="108">
        <v>3.04</v>
      </c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 ht="15" x14ac:dyDescent="0.25">
      <c r="A144" s="47">
        <v>40878</v>
      </c>
      <c r="B144" s="45"/>
      <c r="C144" s="108">
        <v>5.26</v>
      </c>
      <c r="D144" s="108">
        <v>2.75</v>
      </c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 ht="15" x14ac:dyDescent="0.25">
      <c r="A145" s="47">
        <v>40909</v>
      </c>
      <c r="B145" s="45"/>
      <c r="C145" s="108">
        <v>6.21</v>
      </c>
      <c r="D145" s="108">
        <v>2.65</v>
      </c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 ht="15" x14ac:dyDescent="0.25">
      <c r="A146" s="47">
        <v>40940</v>
      </c>
      <c r="B146" s="45"/>
      <c r="C146" s="108">
        <v>6.69</v>
      </c>
      <c r="D146" s="108">
        <v>2.73</v>
      </c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 ht="15" x14ac:dyDescent="0.25">
      <c r="A147" s="47">
        <v>40969</v>
      </c>
      <c r="B147" s="45"/>
      <c r="C147" s="108">
        <v>7.76</v>
      </c>
      <c r="D147" s="108">
        <v>2.67</v>
      </c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 ht="15" x14ac:dyDescent="0.25">
      <c r="A148" s="47">
        <v>41000</v>
      </c>
      <c r="B148" s="45"/>
      <c r="C148" s="108">
        <v>7.17</v>
      </c>
      <c r="D148" s="108">
        <v>2.57</v>
      </c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 ht="15" x14ac:dyDescent="0.25">
      <c r="A149" s="47">
        <v>41030</v>
      </c>
      <c r="B149" s="45"/>
      <c r="C149" s="108">
        <v>6.03</v>
      </c>
      <c r="D149" s="108">
        <v>2.42</v>
      </c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 ht="15" x14ac:dyDescent="0.25">
      <c r="A150" s="47">
        <v>41061</v>
      </c>
      <c r="B150" s="45" t="s">
        <v>142</v>
      </c>
      <c r="C150" s="108">
        <v>6.93</v>
      </c>
      <c r="D150" s="108">
        <v>2.35</v>
      </c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 ht="15" x14ac:dyDescent="0.25">
      <c r="A151" s="47">
        <v>41091</v>
      </c>
      <c r="B151" s="51"/>
      <c r="C151" s="108">
        <v>5.41</v>
      </c>
      <c r="D151" s="108">
        <v>2.44</v>
      </c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 ht="15" x14ac:dyDescent="0.25">
      <c r="A152" s="47">
        <v>41122</v>
      </c>
      <c r="B152" s="51"/>
      <c r="C152" s="108">
        <v>4.53</v>
      </c>
      <c r="D152" s="108">
        <v>2.64</v>
      </c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 ht="15" x14ac:dyDescent="0.25">
      <c r="A153" s="47">
        <v>41153</v>
      </c>
      <c r="B153" s="51"/>
      <c r="C153" s="108">
        <v>5.29</v>
      </c>
      <c r="D153" s="108">
        <v>2.61</v>
      </c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 ht="15" x14ac:dyDescent="0.25">
      <c r="A154" s="47">
        <v>41183</v>
      </c>
      <c r="B154" s="51"/>
      <c r="C154" s="108">
        <v>5.14</v>
      </c>
      <c r="D154" s="108">
        <v>2.5</v>
      </c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 ht="15" x14ac:dyDescent="0.25">
      <c r="A155" s="47">
        <v>41214</v>
      </c>
      <c r="B155" s="51"/>
      <c r="C155" s="108">
        <v>5.99</v>
      </c>
      <c r="D155" s="108">
        <v>2.19</v>
      </c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 ht="15" x14ac:dyDescent="0.25">
      <c r="A156" s="47">
        <v>41244</v>
      </c>
      <c r="B156" s="51"/>
      <c r="C156" s="108">
        <v>5.12</v>
      </c>
      <c r="D156" s="108">
        <v>2.2200000000000002</v>
      </c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 ht="15" x14ac:dyDescent="0.25">
      <c r="A157" s="47">
        <v>41275</v>
      </c>
      <c r="B157" s="51"/>
      <c r="C157" s="108">
        <v>6.1</v>
      </c>
      <c r="D157" s="108">
        <v>1.97</v>
      </c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 ht="15" x14ac:dyDescent="0.25">
      <c r="A158" s="47">
        <v>41306</v>
      </c>
      <c r="B158" s="51"/>
      <c r="C158" s="108">
        <v>6.2</v>
      </c>
      <c r="D158" s="108">
        <v>1.85</v>
      </c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 ht="15" x14ac:dyDescent="0.25">
      <c r="A159" s="47">
        <v>41334</v>
      </c>
      <c r="B159" s="51"/>
      <c r="C159" s="108">
        <v>4.5</v>
      </c>
      <c r="D159" s="108">
        <v>1.73</v>
      </c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 ht="15" x14ac:dyDescent="0.25">
      <c r="A160" s="47">
        <v>41365</v>
      </c>
      <c r="B160" s="51"/>
      <c r="C160" s="108">
        <v>3.96</v>
      </c>
      <c r="D160" s="108">
        <v>1.17</v>
      </c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 ht="15" x14ac:dyDescent="0.25">
      <c r="A161" s="47">
        <v>41395</v>
      </c>
      <c r="B161" s="51"/>
      <c r="C161" s="108">
        <v>3.35</v>
      </c>
      <c r="D161" s="108">
        <v>1.41</v>
      </c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 ht="15" x14ac:dyDescent="0.25">
      <c r="A162" s="47">
        <v>41426</v>
      </c>
      <c r="B162" s="45" t="s">
        <v>143</v>
      </c>
      <c r="C162" s="108">
        <v>3.12</v>
      </c>
      <c r="D162" s="108">
        <v>1.61</v>
      </c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 ht="15" x14ac:dyDescent="0.25">
      <c r="A163" s="47">
        <v>41456</v>
      </c>
      <c r="B163" s="51"/>
      <c r="C163" s="108">
        <v>4.2</v>
      </c>
      <c r="D163" s="108">
        <v>1.6</v>
      </c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 ht="15" x14ac:dyDescent="0.25">
      <c r="A164" s="47">
        <v>41487</v>
      </c>
      <c r="B164" s="51"/>
      <c r="C164" s="108">
        <v>4.75</v>
      </c>
      <c r="D164" s="108">
        <v>1.34</v>
      </c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 ht="15" x14ac:dyDescent="0.25">
      <c r="A165" s="47">
        <v>41518</v>
      </c>
      <c r="B165" s="51"/>
      <c r="C165" s="108">
        <v>3.79</v>
      </c>
      <c r="D165" s="108">
        <v>1.0900000000000001</v>
      </c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 ht="15" x14ac:dyDescent="0.25">
      <c r="A166" s="47">
        <v>41548</v>
      </c>
      <c r="B166" s="51"/>
      <c r="C166" s="108">
        <v>3.18</v>
      </c>
      <c r="D166" s="108">
        <v>0.73</v>
      </c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 ht="15" x14ac:dyDescent="0.25">
      <c r="A167" s="47">
        <v>41579</v>
      </c>
      <c r="B167" s="51"/>
      <c r="C167" s="108">
        <v>2.99</v>
      </c>
      <c r="D167" s="108">
        <v>0.85</v>
      </c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 ht="15" x14ac:dyDescent="0.25">
      <c r="A168" s="47">
        <v>41609</v>
      </c>
      <c r="B168" s="51"/>
      <c r="C168" s="108">
        <v>3.67</v>
      </c>
      <c r="D168" s="108">
        <v>0.86</v>
      </c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 ht="15" x14ac:dyDescent="0.25">
      <c r="A169" s="47">
        <v>41640</v>
      </c>
      <c r="B169" s="51"/>
      <c r="C169" s="108">
        <v>1.53</v>
      </c>
      <c r="D169" s="108">
        <v>0.77</v>
      </c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 ht="15" x14ac:dyDescent="0.25">
      <c r="A170" s="47">
        <v>41671</v>
      </c>
      <c r="B170" s="51"/>
      <c r="C170" s="108">
        <v>0.81</v>
      </c>
      <c r="D170" s="108">
        <v>0.71</v>
      </c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 ht="15" x14ac:dyDescent="0.25">
      <c r="A171" s="47">
        <v>41699</v>
      </c>
      <c r="B171" s="51"/>
      <c r="C171" s="108">
        <v>0.91</v>
      </c>
      <c r="D171" s="108">
        <v>0.47</v>
      </c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 ht="15" x14ac:dyDescent="0.25">
      <c r="A172" s="47">
        <v>41730</v>
      </c>
      <c r="B172" s="51"/>
      <c r="C172" s="108">
        <v>1.34</v>
      </c>
      <c r="D172" s="108">
        <v>0.71</v>
      </c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 ht="15" x14ac:dyDescent="0.25">
      <c r="A173" s="47">
        <v>41760</v>
      </c>
      <c r="B173" s="45"/>
      <c r="C173" s="108">
        <v>1.1200000000000001</v>
      </c>
      <c r="D173" s="108">
        <v>0.49</v>
      </c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 ht="15" x14ac:dyDescent="0.25">
      <c r="A174" s="47">
        <v>41791</v>
      </c>
      <c r="B174" s="45" t="s">
        <v>144</v>
      </c>
      <c r="C174" s="108">
        <v>1.33</v>
      </c>
      <c r="D174" s="108">
        <v>0.49</v>
      </c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 ht="15" x14ac:dyDescent="0.25">
      <c r="A175" s="47">
        <v>41821</v>
      </c>
      <c r="B175" s="51"/>
      <c r="C175" s="108">
        <v>2.29</v>
      </c>
      <c r="D175" s="108">
        <v>0.38</v>
      </c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 ht="15" x14ac:dyDescent="0.25">
      <c r="A176" s="47">
        <v>41852</v>
      </c>
      <c r="B176" s="51"/>
      <c r="C176" s="108">
        <v>2.2599999999999998</v>
      </c>
      <c r="D176" s="108">
        <v>0.37</v>
      </c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 ht="15" x14ac:dyDescent="0.25">
      <c r="A177" s="47">
        <v>41883</v>
      </c>
      <c r="B177" s="51"/>
      <c r="C177" s="108">
        <v>0.35</v>
      </c>
      <c r="D177" s="108">
        <v>0.31</v>
      </c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 ht="15" x14ac:dyDescent="0.25">
      <c r="A178" s="47">
        <v>41913</v>
      </c>
      <c r="B178" s="51"/>
      <c r="C178" s="108">
        <v>0.95</v>
      </c>
      <c r="D178" s="108">
        <v>0.37</v>
      </c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 ht="15" x14ac:dyDescent="0.25">
      <c r="A179" s="47">
        <v>41944</v>
      </c>
      <c r="B179" s="51"/>
      <c r="C179" s="108">
        <v>-0.57999999999999996</v>
      </c>
      <c r="D179" s="108">
        <v>0.28000000000000003</v>
      </c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 ht="15" x14ac:dyDescent="0.25">
      <c r="A180" s="47">
        <v>41974</v>
      </c>
      <c r="B180" s="51"/>
      <c r="C180" s="108">
        <v>-0.41</v>
      </c>
      <c r="D180" s="108">
        <v>-0.17</v>
      </c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 ht="15" x14ac:dyDescent="0.25">
      <c r="A181" s="47">
        <v>42005</v>
      </c>
      <c r="B181" s="51"/>
      <c r="C181" s="108">
        <v>-0.1</v>
      </c>
      <c r="D181" s="108">
        <v>-0.6</v>
      </c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 ht="15" x14ac:dyDescent="0.25">
      <c r="A182" s="47">
        <v>42036</v>
      </c>
      <c r="B182" s="51"/>
      <c r="C182" s="108">
        <v>-0.8</v>
      </c>
      <c r="D182" s="108">
        <v>-0.3</v>
      </c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 ht="15" x14ac:dyDescent="0.25">
      <c r="A183" s="47">
        <v>42064</v>
      </c>
      <c r="B183" s="51"/>
      <c r="C183" s="108">
        <v>-0.1</v>
      </c>
      <c r="D183" s="108">
        <v>-0.1</v>
      </c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 ht="15" x14ac:dyDescent="0.25">
      <c r="A184" s="47">
        <v>42095</v>
      </c>
      <c r="B184" s="51"/>
      <c r="C184" s="108">
        <v>-0.3</v>
      </c>
      <c r="D184" s="108">
        <v>0.2</v>
      </c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 ht="15" x14ac:dyDescent="0.25">
      <c r="A185" s="47">
        <v>42125</v>
      </c>
      <c r="B185" s="51"/>
      <c r="C185" s="108">
        <v>0.3</v>
      </c>
      <c r="D185" s="108">
        <v>0.6</v>
      </c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 ht="15" x14ac:dyDescent="0.25">
      <c r="A186" s="47">
        <v>42156</v>
      </c>
      <c r="B186" s="45" t="s">
        <v>145</v>
      </c>
      <c r="C186" s="108">
        <v>0</v>
      </c>
      <c r="D186" s="108">
        <v>0.5</v>
      </c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 ht="15" x14ac:dyDescent="0.25">
      <c r="A187" s="47">
        <v>42186</v>
      </c>
      <c r="B187" s="51"/>
      <c r="C187" s="108">
        <v>0.5</v>
      </c>
      <c r="D187" s="108">
        <v>0.5</v>
      </c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 ht="15" x14ac:dyDescent="0.25">
      <c r="A188" s="47">
        <v>42217</v>
      </c>
      <c r="B188" s="51"/>
      <c r="C188" s="108">
        <v>1.1000000000000001</v>
      </c>
      <c r="D188" s="108">
        <v>0.4</v>
      </c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 ht="15" x14ac:dyDescent="0.25">
      <c r="A189" s="47">
        <v>42248</v>
      </c>
      <c r="B189" s="51"/>
      <c r="C189" s="108">
        <v>0.9</v>
      </c>
      <c r="D189" s="108">
        <v>0.2</v>
      </c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 ht="15" x14ac:dyDescent="0.25">
      <c r="A190" s="47">
        <v>42278</v>
      </c>
      <c r="B190" s="51"/>
      <c r="C190" s="108">
        <v>0.4</v>
      </c>
      <c r="D190" s="108">
        <v>0.4</v>
      </c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 ht="15" x14ac:dyDescent="0.25">
      <c r="A191" s="47">
        <v>42309</v>
      </c>
      <c r="B191" s="51"/>
      <c r="C191" s="108">
        <v>0.5</v>
      </c>
      <c r="D191" s="108">
        <v>0.1</v>
      </c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 ht="15" x14ac:dyDescent="0.25">
      <c r="A192" s="47">
        <v>42339</v>
      </c>
      <c r="B192" s="51"/>
      <c r="C192" s="108">
        <v>0.7</v>
      </c>
      <c r="D192" s="108">
        <v>0.3</v>
      </c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 ht="15" x14ac:dyDescent="0.25">
      <c r="A193" s="47">
        <v>42370</v>
      </c>
      <c r="B193" s="51"/>
      <c r="C193" s="49">
        <v>1.1000000000000001</v>
      </c>
      <c r="D193" s="49">
        <v>0.3</v>
      </c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 ht="15" x14ac:dyDescent="0.25">
      <c r="A194" s="47">
        <v>42401</v>
      </c>
      <c r="B194" s="51"/>
      <c r="C194" s="49">
        <v>0.9</v>
      </c>
      <c r="D194" s="49">
        <v>-0.1</v>
      </c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 ht="15" x14ac:dyDescent="0.25">
      <c r="A195" s="47">
        <v>42430</v>
      </c>
      <c r="B195" s="51"/>
      <c r="C195" s="49">
        <v>0.3</v>
      </c>
      <c r="D195" s="65">
        <v>0</v>
      </c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 ht="15" x14ac:dyDescent="0.25">
      <c r="A196" s="47">
        <v>42461</v>
      </c>
      <c r="B196" s="51"/>
      <c r="C196" s="49">
        <v>0.4</v>
      </c>
      <c r="D196" s="49">
        <v>-0.3</v>
      </c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 ht="15" x14ac:dyDescent="0.25">
      <c r="A197" s="47">
        <v>42491</v>
      </c>
      <c r="B197" s="51"/>
      <c r="C197" s="49">
        <v>1.5</v>
      </c>
      <c r="D197" s="49">
        <v>-0.1</v>
      </c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 ht="15" x14ac:dyDescent="0.25">
      <c r="A198" s="47">
        <v>42522</v>
      </c>
      <c r="B198" s="45" t="s">
        <v>146</v>
      </c>
      <c r="C198" s="49">
        <v>1.6</v>
      </c>
      <c r="D198" s="49">
        <v>0</v>
      </c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 ht="15" x14ac:dyDescent="0.25">
      <c r="A199" s="47">
        <v>42552</v>
      </c>
      <c r="B199" s="51"/>
      <c r="C199" s="49">
        <v>1.1000000000000001</v>
      </c>
      <c r="D199" s="49">
        <v>0.2</v>
      </c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 ht="15" x14ac:dyDescent="0.25">
      <c r="A200" s="47">
        <v>42583</v>
      </c>
      <c r="B200" s="51"/>
      <c r="C200" s="49">
        <v>0.7</v>
      </c>
      <c r="D200" s="49">
        <v>0.2</v>
      </c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 ht="15" x14ac:dyDescent="0.25">
      <c r="A201" s="47">
        <v>42614</v>
      </c>
      <c r="B201" s="51"/>
      <c r="C201" s="49">
        <v>1.1000000000000001</v>
      </c>
      <c r="D201" s="49">
        <v>0.4</v>
      </c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 ht="15" x14ac:dyDescent="0.25">
      <c r="A202" s="47">
        <v>42644</v>
      </c>
      <c r="B202" s="51"/>
      <c r="C202" s="49">
        <v>0.3</v>
      </c>
      <c r="D202" s="49">
        <v>0.5</v>
      </c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 ht="15" x14ac:dyDescent="0.25">
      <c r="A203" s="47">
        <v>42675</v>
      </c>
      <c r="B203" s="51"/>
      <c r="C203" s="49">
        <v>0.6</v>
      </c>
      <c r="D203" s="49">
        <v>0.6</v>
      </c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 ht="15" x14ac:dyDescent="0.25">
      <c r="A204" s="47">
        <v>42705</v>
      </c>
      <c r="B204" s="51"/>
      <c r="C204" s="49">
        <v>-0.1</v>
      </c>
      <c r="D204" s="49">
        <v>1.1000000000000001</v>
      </c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 ht="15" x14ac:dyDescent="0.25">
      <c r="A205" s="47">
        <v>42736</v>
      </c>
      <c r="B205" s="51"/>
      <c r="C205" s="49">
        <v>-0.6</v>
      </c>
      <c r="D205" s="49">
        <v>1.7</v>
      </c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 ht="15" x14ac:dyDescent="0.25">
      <c r="A206" s="47">
        <v>42767</v>
      </c>
      <c r="B206" s="51"/>
      <c r="C206" s="49">
        <v>-0.2</v>
      </c>
      <c r="D206" s="49">
        <v>2</v>
      </c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 ht="15" x14ac:dyDescent="0.25">
      <c r="A207" s="47">
        <v>42795</v>
      </c>
      <c r="B207" s="51"/>
      <c r="C207" s="49">
        <v>-1.4</v>
      </c>
      <c r="D207" s="49">
        <v>1.5</v>
      </c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 ht="15" x14ac:dyDescent="0.25">
      <c r="A208" s="47">
        <v>42826</v>
      </c>
      <c r="B208" s="51"/>
      <c r="C208" s="49">
        <v>-0.8</v>
      </c>
      <c r="D208" s="49">
        <v>1.9</v>
      </c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 ht="15" x14ac:dyDescent="0.25">
      <c r="A209" s="47">
        <v>42856</v>
      </c>
      <c r="B209" s="51"/>
      <c r="C209" s="49">
        <v>-2.5</v>
      </c>
      <c r="D209" s="49">
        <v>1.4</v>
      </c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 ht="15" x14ac:dyDescent="0.25">
      <c r="A210" s="47">
        <v>42887</v>
      </c>
      <c r="B210" s="45" t="s">
        <v>148</v>
      </c>
      <c r="C210" s="49">
        <v>-2.6</v>
      </c>
      <c r="D210" s="49">
        <v>1.3</v>
      </c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 ht="15" x14ac:dyDescent="0.25">
      <c r="A211" s="47">
        <v>42917</v>
      </c>
      <c r="B211" s="51"/>
      <c r="C211" s="49">
        <v>-1.9</v>
      </c>
      <c r="D211" s="49">
        <v>1.3</v>
      </c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 ht="15" x14ac:dyDescent="0.25">
      <c r="A212" s="47">
        <v>42948</v>
      </c>
      <c r="B212" s="51"/>
      <c r="C212" s="49">
        <v>-2.6</v>
      </c>
      <c r="D212" s="49">
        <v>1.5</v>
      </c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 ht="15" x14ac:dyDescent="0.25">
      <c r="A213" s="47">
        <v>42979</v>
      </c>
      <c r="B213" s="51"/>
      <c r="C213" s="49">
        <v>-2.7</v>
      </c>
      <c r="D213" s="49">
        <v>1.6</v>
      </c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 ht="15" x14ac:dyDescent="0.25">
      <c r="A214" s="47">
        <v>43009</v>
      </c>
      <c r="B214" s="51"/>
      <c r="C214" s="49">
        <v>-1.2</v>
      </c>
      <c r="D214" s="49">
        <v>1.4</v>
      </c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 ht="15" x14ac:dyDescent="0.25">
      <c r="A215" s="47">
        <v>43040</v>
      </c>
      <c r="B215" s="51"/>
      <c r="C215" s="49">
        <v>-2.2000000000000002</v>
      </c>
      <c r="D215" s="49">
        <v>1.5</v>
      </c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 ht="15" x14ac:dyDescent="0.25">
      <c r="A216" s="47">
        <v>43070</v>
      </c>
      <c r="B216" s="51"/>
      <c r="C216" s="49">
        <v>-1</v>
      </c>
      <c r="D216" s="49">
        <v>1.3</v>
      </c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 ht="15" x14ac:dyDescent="0.25">
      <c r="A217" s="47">
        <v>43101</v>
      </c>
      <c r="B217" s="51"/>
      <c r="C217" s="49">
        <v>-0.7</v>
      </c>
      <c r="D217" s="49">
        <v>1.3</v>
      </c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 ht="15" x14ac:dyDescent="0.25">
      <c r="A218" s="47">
        <v>43132</v>
      </c>
      <c r="B218" s="51"/>
      <c r="C218" s="49">
        <v>-1</v>
      </c>
      <c r="D218" s="49">
        <v>1.1000000000000001</v>
      </c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 ht="15" x14ac:dyDescent="0.25">
      <c r="A219" s="47">
        <v>43160</v>
      </c>
      <c r="B219" s="51"/>
      <c r="C219" s="49">
        <v>0.3</v>
      </c>
      <c r="D219" s="49">
        <v>1.4</v>
      </c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 ht="15" x14ac:dyDescent="0.25">
      <c r="A220" s="47">
        <v>43191</v>
      </c>
      <c r="B220" s="51"/>
      <c r="C220" s="49">
        <v>-0.7</v>
      </c>
      <c r="D220" s="49">
        <v>1.2</v>
      </c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 ht="15" x14ac:dyDescent="0.25">
      <c r="A221" s="47">
        <v>43221</v>
      </c>
      <c r="B221" s="51"/>
      <c r="C221" s="49">
        <v>0</v>
      </c>
      <c r="D221" s="49">
        <v>2</v>
      </c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 ht="15" x14ac:dyDescent="0.25">
      <c r="A222" s="47">
        <v>43252</v>
      </c>
      <c r="B222" s="109" t="s">
        <v>214</v>
      </c>
      <c r="C222" s="49">
        <v>1.4</v>
      </c>
      <c r="D222" s="49">
        <v>2</v>
      </c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 ht="15" x14ac:dyDescent="0.25">
      <c r="A223" s="47">
        <v>43282</v>
      </c>
      <c r="B223" s="51"/>
      <c r="C223" s="49">
        <v>1.9</v>
      </c>
      <c r="D223" s="49">
        <v>2.2000000000000002</v>
      </c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 ht="15" x14ac:dyDescent="0.25">
      <c r="A224" s="47">
        <v>43313</v>
      </c>
      <c r="B224" s="51"/>
      <c r="C224" s="49">
        <v>2.1</v>
      </c>
      <c r="D224" s="49">
        <v>2.1</v>
      </c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 ht="15" x14ac:dyDescent="0.25">
      <c r="A225" s="47">
        <v>43344</v>
      </c>
      <c r="B225" s="51"/>
      <c r="C225" s="49">
        <v>1.2</v>
      </c>
      <c r="D225" s="49">
        <v>2.1</v>
      </c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 ht="15" x14ac:dyDescent="0.25">
      <c r="A226" s="47">
        <v>43374</v>
      </c>
      <c r="B226" s="51"/>
      <c r="C226" s="49">
        <v>0.9</v>
      </c>
      <c r="D226" s="49">
        <v>2.2999999999999998</v>
      </c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 ht="15" x14ac:dyDescent="0.25">
      <c r="A227" s="47">
        <v>43405</v>
      </c>
      <c r="B227" s="51"/>
      <c r="C227" s="49">
        <v>1.5</v>
      </c>
      <c r="D227" s="49">
        <v>1.9</v>
      </c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 ht="15" x14ac:dyDescent="0.25">
      <c r="A228" s="47">
        <v>43435</v>
      </c>
      <c r="B228" s="51"/>
      <c r="C228" s="49">
        <v>2</v>
      </c>
      <c r="D228" s="49">
        <v>1.5</v>
      </c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 ht="15" x14ac:dyDescent="0.25">
      <c r="A229" s="47">
        <v>43466</v>
      </c>
      <c r="B229" s="51"/>
      <c r="C229" s="49">
        <v>1.8</v>
      </c>
      <c r="D229" s="49">
        <v>1.4</v>
      </c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 ht="15" x14ac:dyDescent="0.25">
      <c r="A230" s="47">
        <v>43497</v>
      </c>
      <c r="B230" s="51"/>
      <c r="C230" s="49">
        <v>1</v>
      </c>
      <c r="D230" s="49">
        <v>1.5</v>
      </c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 ht="15" x14ac:dyDescent="0.25">
      <c r="A231" s="47">
        <v>43525</v>
      </c>
      <c r="B231" s="51"/>
      <c r="C231" s="49">
        <v>1.3</v>
      </c>
      <c r="D231" s="49">
        <v>1.4</v>
      </c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 ht="15" x14ac:dyDescent="0.25">
      <c r="A232" s="47">
        <v>43556</v>
      </c>
      <c r="B232" s="51"/>
      <c r="C232" s="49">
        <v>3.2</v>
      </c>
      <c r="D232" s="49">
        <v>1.7</v>
      </c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 ht="15" x14ac:dyDescent="0.25">
      <c r="A233" s="47">
        <v>43586</v>
      </c>
      <c r="B233" s="51"/>
      <c r="C233" s="49">
        <v>2.9</v>
      </c>
      <c r="D233" s="49">
        <v>1.2</v>
      </c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 ht="15" x14ac:dyDescent="0.25">
      <c r="A234" s="47">
        <v>43617</v>
      </c>
      <c r="B234" s="51"/>
      <c r="C234" s="49">
        <v>2.2000000000000002</v>
      </c>
      <c r="D234" s="49">
        <v>1.3</v>
      </c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 ht="15" x14ac:dyDescent="0.25">
      <c r="A235" s="47">
        <v>43647</v>
      </c>
      <c r="B235" s="51"/>
      <c r="C235" s="49">
        <v>1.6</v>
      </c>
      <c r="D235" s="65">
        <v>1</v>
      </c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 ht="15" x14ac:dyDescent="0.25">
      <c r="A236" s="47">
        <v>43678</v>
      </c>
      <c r="B236" s="51"/>
      <c r="C236" s="49">
        <v>1.7</v>
      </c>
      <c r="D236" s="65">
        <v>1</v>
      </c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 ht="15" x14ac:dyDescent="0.25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 ht="15" x14ac:dyDescent="0.25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 ht="15" x14ac:dyDescent="0.25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 ht="15" x14ac:dyDescent="0.25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 ht="15" x14ac:dyDescent="0.25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 ht="15" x14ac:dyDescent="0.25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 ht="15" x14ac:dyDescent="0.25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 ht="15" x14ac:dyDescent="0.25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 ht="15" x14ac:dyDescent="0.25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 ht="15" x14ac:dyDescent="0.25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 ht="15" x14ac:dyDescent="0.25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 ht="15" x14ac:dyDescent="0.25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 ht="15" x14ac:dyDescent="0.25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 ht="15" x14ac:dyDescent="0.25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 ht="15" x14ac:dyDescent="0.25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 ht="15" x14ac:dyDescent="0.25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 ht="15" x14ac:dyDescent="0.25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 ht="15" x14ac:dyDescent="0.25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 ht="15" x14ac:dyDescent="0.25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 ht="15" x14ac:dyDescent="0.25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 ht="15" x14ac:dyDescent="0.25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 ht="15" x14ac:dyDescent="0.25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 ht="15" x14ac:dyDescent="0.25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 ht="15" x14ac:dyDescent="0.25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 ht="15" x14ac:dyDescent="0.25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 ht="15" x14ac:dyDescent="0.25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 ht="15" x14ac:dyDescent="0.25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 ht="15" x14ac:dyDescent="0.25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 ht="15" x14ac:dyDescent="0.25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 ht="15" x14ac:dyDescent="0.25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 ht="15" x14ac:dyDescent="0.25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 ht="15" x14ac:dyDescent="0.25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 ht="15" x14ac:dyDescent="0.25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 ht="15" x14ac:dyDescent="0.25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 ht="15" x14ac:dyDescent="0.25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 ht="15" x14ac:dyDescent="0.25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 ht="15" x14ac:dyDescent="0.25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 ht="15" x14ac:dyDescent="0.25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 ht="15" x14ac:dyDescent="0.25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 ht="15" x14ac:dyDescent="0.25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 ht="15" x14ac:dyDescent="0.25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 ht="15" x14ac:dyDescent="0.25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 ht="15" x14ac:dyDescent="0.25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 ht="15" x14ac:dyDescent="0.25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 ht="15" x14ac:dyDescent="0.25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 ht="15" x14ac:dyDescent="0.25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 ht="15" x14ac:dyDescent="0.25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 ht="15" x14ac:dyDescent="0.25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 ht="15" x14ac:dyDescent="0.25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 ht="15" x14ac:dyDescent="0.25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 ht="15" x14ac:dyDescent="0.25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 ht="15" x14ac:dyDescent="0.25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 ht="15" x14ac:dyDescent="0.25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 ht="15" x14ac:dyDescent="0.25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 ht="15" x14ac:dyDescent="0.25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 ht="15" x14ac:dyDescent="0.25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 ht="15" x14ac:dyDescent="0.25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 ht="15" x14ac:dyDescent="0.25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 ht="15" x14ac:dyDescent="0.25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 ht="15" x14ac:dyDescent="0.25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 ht="15" x14ac:dyDescent="0.25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 ht="15" x14ac:dyDescent="0.25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 ht="15" x14ac:dyDescent="0.25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 ht="15" x14ac:dyDescent="0.25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 ht="15" x14ac:dyDescent="0.25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 ht="15" x14ac:dyDescent="0.25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 ht="15" x14ac:dyDescent="0.25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 ht="15" x14ac:dyDescent="0.25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 ht="15" x14ac:dyDescent="0.25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 ht="15" x14ac:dyDescent="0.25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 ht="15" x14ac:dyDescent="0.25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 ht="15" x14ac:dyDescent="0.25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 ht="15" x14ac:dyDescent="0.25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 ht="15" x14ac:dyDescent="0.25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 ht="15" x14ac:dyDescent="0.25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 ht="15" x14ac:dyDescent="0.25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 ht="15" x14ac:dyDescent="0.25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 ht="15" x14ac:dyDescent="0.25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 ht="15" x14ac:dyDescent="0.25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 ht="15" x14ac:dyDescent="0.25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 ht="15" x14ac:dyDescent="0.25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 ht="15" x14ac:dyDescent="0.25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 ht="15" x14ac:dyDescent="0.25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 ht="15" x14ac:dyDescent="0.25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 ht="15" x14ac:dyDescent="0.25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 ht="15" x14ac:dyDescent="0.25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 ht="15" x14ac:dyDescent="0.25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 ht="15" x14ac:dyDescent="0.25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 ht="15" x14ac:dyDescent="0.25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 ht="15" x14ac:dyDescent="0.25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 ht="15" x14ac:dyDescent="0.25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 ht="15" x14ac:dyDescent="0.25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 ht="15" x14ac:dyDescent="0.25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 ht="15" x14ac:dyDescent="0.25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 ht="15" x14ac:dyDescent="0.25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 ht="15" x14ac:dyDescent="0.25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 ht="15" x14ac:dyDescent="0.25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 ht="15" x14ac:dyDescent="0.25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 ht="15" x14ac:dyDescent="0.25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 ht="15" x14ac:dyDescent="0.25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 ht="15" x14ac:dyDescent="0.25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 ht="15" x14ac:dyDescent="0.25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 ht="15" x14ac:dyDescent="0.25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 ht="15" x14ac:dyDescent="0.25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 ht="15" x14ac:dyDescent="0.25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 ht="15" x14ac:dyDescent="0.25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 ht="15" x14ac:dyDescent="0.25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 ht="15" x14ac:dyDescent="0.25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 ht="15" x14ac:dyDescent="0.25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 ht="15" x14ac:dyDescent="0.25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 ht="15" x14ac:dyDescent="0.25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 ht="15" x14ac:dyDescent="0.25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 ht="15" x14ac:dyDescent="0.25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 ht="15" x14ac:dyDescent="0.25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 ht="15" x14ac:dyDescent="0.25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 ht="15" x14ac:dyDescent="0.25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 ht="15" x14ac:dyDescent="0.25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 ht="15" x14ac:dyDescent="0.25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 ht="15" x14ac:dyDescent="0.25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 ht="15" x14ac:dyDescent="0.25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 ht="15" x14ac:dyDescent="0.25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 ht="15" x14ac:dyDescent="0.25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 ht="15" x14ac:dyDescent="0.25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 ht="15" x14ac:dyDescent="0.25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 ht="15" x14ac:dyDescent="0.25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 ht="15" x14ac:dyDescent="0.25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 ht="15" x14ac:dyDescent="0.25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 ht="15" x14ac:dyDescent="0.25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 ht="15" x14ac:dyDescent="0.25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 ht="15" x14ac:dyDescent="0.25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 ht="15" x14ac:dyDescent="0.25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 ht="15" x14ac:dyDescent="0.25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 ht="15" x14ac:dyDescent="0.25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 ht="15" x14ac:dyDescent="0.25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 ht="15" x14ac:dyDescent="0.25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 ht="15" x14ac:dyDescent="0.25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 ht="15" x14ac:dyDescent="0.25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 ht="15" x14ac:dyDescent="0.25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 ht="15" x14ac:dyDescent="0.25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 ht="15" x14ac:dyDescent="0.25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 ht="15" x14ac:dyDescent="0.25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 ht="15" x14ac:dyDescent="0.25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 ht="15" x14ac:dyDescent="0.25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 ht="15" x14ac:dyDescent="0.25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 ht="15" x14ac:dyDescent="0.25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 ht="15" x14ac:dyDescent="0.25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 ht="15" x14ac:dyDescent="0.25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 ht="15" x14ac:dyDescent="0.25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 ht="15" x14ac:dyDescent="0.25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 ht="15" x14ac:dyDescent="0.25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 ht="15" x14ac:dyDescent="0.25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 ht="15" x14ac:dyDescent="0.25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 ht="15" x14ac:dyDescent="0.25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 ht="15" x14ac:dyDescent="0.25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 ht="15" x14ac:dyDescent="0.25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 ht="15" x14ac:dyDescent="0.25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 ht="15" x14ac:dyDescent="0.25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 ht="15" x14ac:dyDescent="0.25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 ht="15" x14ac:dyDescent="0.25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 ht="15" x14ac:dyDescent="0.25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 ht="15" x14ac:dyDescent="0.25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 ht="15" x14ac:dyDescent="0.25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 ht="15" x14ac:dyDescent="0.25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 ht="15" x14ac:dyDescent="0.25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 ht="15" x14ac:dyDescent="0.25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 ht="15" x14ac:dyDescent="0.25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 ht="15" x14ac:dyDescent="0.25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 ht="15" x14ac:dyDescent="0.25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 ht="15" x14ac:dyDescent="0.25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 ht="15" x14ac:dyDescent="0.25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 ht="15" x14ac:dyDescent="0.25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 ht="15" x14ac:dyDescent="0.25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 ht="15" x14ac:dyDescent="0.25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 ht="15" x14ac:dyDescent="0.25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 ht="15" x14ac:dyDescent="0.25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 ht="15" x14ac:dyDescent="0.25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 ht="15" x14ac:dyDescent="0.25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 ht="15" x14ac:dyDescent="0.25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 ht="15" x14ac:dyDescent="0.25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 ht="15" x14ac:dyDescent="0.25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 ht="15" x14ac:dyDescent="0.25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 ht="15" x14ac:dyDescent="0.25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 ht="15" x14ac:dyDescent="0.25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 ht="15" x14ac:dyDescent="0.25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 ht="15" x14ac:dyDescent="0.25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 ht="15" x14ac:dyDescent="0.25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 ht="15" x14ac:dyDescent="0.25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 ht="15" x14ac:dyDescent="0.25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 ht="15" x14ac:dyDescent="0.25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 ht="15" x14ac:dyDescent="0.25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 ht="15" x14ac:dyDescent="0.25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 ht="15" x14ac:dyDescent="0.25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 ht="15" x14ac:dyDescent="0.25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 ht="15" x14ac:dyDescent="0.25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 ht="15" x14ac:dyDescent="0.25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 ht="15" x14ac:dyDescent="0.25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 ht="15" x14ac:dyDescent="0.25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 ht="15" x14ac:dyDescent="0.25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 ht="15" x14ac:dyDescent="0.25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 ht="15" x14ac:dyDescent="0.25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 ht="15" x14ac:dyDescent="0.25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 ht="15" x14ac:dyDescent="0.25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 ht="15" x14ac:dyDescent="0.25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 ht="15" x14ac:dyDescent="0.25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 ht="15" x14ac:dyDescent="0.25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 ht="15" x14ac:dyDescent="0.25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 ht="15" x14ac:dyDescent="0.25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 ht="15" x14ac:dyDescent="0.25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 ht="15" x14ac:dyDescent="0.25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 ht="15" x14ac:dyDescent="0.25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 ht="15" x14ac:dyDescent="0.25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 ht="15" x14ac:dyDescent="0.25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 ht="15" x14ac:dyDescent="0.25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 ht="15" x14ac:dyDescent="0.25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 ht="15" x14ac:dyDescent="0.25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 ht="15" x14ac:dyDescent="0.25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 ht="15" x14ac:dyDescent="0.25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 ht="15" x14ac:dyDescent="0.25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 ht="15" x14ac:dyDescent="0.25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 ht="15" x14ac:dyDescent="0.25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 ht="15" x14ac:dyDescent="0.25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 ht="15" x14ac:dyDescent="0.25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 ht="15" x14ac:dyDescent="0.25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 ht="15" x14ac:dyDescent="0.25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 ht="15" x14ac:dyDescent="0.25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 ht="15" x14ac:dyDescent="0.25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 ht="15" x14ac:dyDescent="0.25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 ht="15" x14ac:dyDescent="0.25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 ht="15" x14ac:dyDescent="0.25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 ht="15" x14ac:dyDescent="0.25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 ht="15" x14ac:dyDescent="0.25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 ht="15" x14ac:dyDescent="0.25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 ht="15" x14ac:dyDescent="0.25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 ht="15" x14ac:dyDescent="0.25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 ht="15" x14ac:dyDescent="0.25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 ht="15" x14ac:dyDescent="0.25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 ht="15" x14ac:dyDescent="0.25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 ht="15" x14ac:dyDescent="0.25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 ht="15" x14ac:dyDescent="0.25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 ht="15" x14ac:dyDescent="0.25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 ht="15" x14ac:dyDescent="0.25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 ht="15" x14ac:dyDescent="0.25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 ht="15" x14ac:dyDescent="0.25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 ht="15" x14ac:dyDescent="0.25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 ht="15" x14ac:dyDescent="0.25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 ht="15" x14ac:dyDescent="0.25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 ht="15" x14ac:dyDescent="0.25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 ht="15" x14ac:dyDescent="0.25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 ht="15" x14ac:dyDescent="0.25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 ht="15" x14ac:dyDescent="0.25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 ht="15" x14ac:dyDescent="0.25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 ht="15" x14ac:dyDescent="0.25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 ht="15" x14ac:dyDescent="0.25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 ht="15" x14ac:dyDescent="0.25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 ht="15" x14ac:dyDescent="0.25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 ht="15" x14ac:dyDescent="0.25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 ht="15" x14ac:dyDescent="0.25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 ht="15" x14ac:dyDescent="0.25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 ht="15" x14ac:dyDescent="0.25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 ht="15" x14ac:dyDescent="0.25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 ht="15" x14ac:dyDescent="0.25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 ht="15" x14ac:dyDescent="0.25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 ht="15" x14ac:dyDescent="0.25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 ht="15" x14ac:dyDescent="0.25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 ht="15" x14ac:dyDescent="0.25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 ht="15" x14ac:dyDescent="0.25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 ht="15" x14ac:dyDescent="0.25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 ht="15" x14ac:dyDescent="0.25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 ht="15" x14ac:dyDescent="0.25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 ht="15" x14ac:dyDescent="0.25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 ht="15" x14ac:dyDescent="0.25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 ht="15" x14ac:dyDescent="0.25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 ht="15" x14ac:dyDescent="0.25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 ht="15" x14ac:dyDescent="0.25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 ht="15" x14ac:dyDescent="0.25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 ht="15" x14ac:dyDescent="0.25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 ht="15" x14ac:dyDescent="0.25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 ht="15" x14ac:dyDescent="0.25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 ht="15" x14ac:dyDescent="0.25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 ht="15" x14ac:dyDescent="0.25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 ht="15" x14ac:dyDescent="0.25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 ht="15" x14ac:dyDescent="0.25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 ht="15" x14ac:dyDescent="0.25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 ht="15" x14ac:dyDescent="0.25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 ht="15" x14ac:dyDescent="0.25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 ht="15" x14ac:dyDescent="0.25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 ht="15" x14ac:dyDescent="0.25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 ht="15" x14ac:dyDescent="0.25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 ht="15" x14ac:dyDescent="0.25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 ht="15" x14ac:dyDescent="0.25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 ht="15" x14ac:dyDescent="0.25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 ht="15" x14ac:dyDescent="0.25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 ht="15" x14ac:dyDescent="0.25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 ht="15" x14ac:dyDescent="0.25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 ht="15" x14ac:dyDescent="0.25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 ht="15" x14ac:dyDescent="0.25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 ht="15" x14ac:dyDescent="0.25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 ht="15" x14ac:dyDescent="0.25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 ht="15" x14ac:dyDescent="0.25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 ht="15" x14ac:dyDescent="0.25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 ht="15" x14ac:dyDescent="0.25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 ht="15" x14ac:dyDescent="0.25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 ht="15" x14ac:dyDescent="0.25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 ht="15" x14ac:dyDescent="0.25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 ht="15" x14ac:dyDescent="0.25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 ht="15" x14ac:dyDescent="0.25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 ht="15" x14ac:dyDescent="0.25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 ht="15" x14ac:dyDescent="0.25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 ht="15" x14ac:dyDescent="0.25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 ht="15" x14ac:dyDescent="0.25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 ht="15" x14ac:dyDescent="0.25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 ht="15" x14ac:dyDescent="0.25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 ht="15" x14ac:dyDescent="0.25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 ht="15" x14ac:dyDescent="0.25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 ht="15" x14ac:dyDescent="0.25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 ht="15" x14ac:dyDescent="0.25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 ht="15" x14ac:dyDescent="0.25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 ht="15" x14ac:dyDescent="0.25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 ht="15" x14ac:dyDescent="0.25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 ht="15" x14ac:dyDescent="0.25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 ht="15" x14ac:dyDescent="0.25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 ht="15" x14ac:dyDescent="0.25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 ht="15" x14ac:dyDescent="0.25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 ht="15" x14ac:dyDescent="0.25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 ht="15" x14ac:dyDescent="0.25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 ht="15" x14ac:dyDescent="0.25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 ht="15" x14ac:dyDescent="0.25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 ht="15" x14ac:dyDescent="0.25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 ht="15" x14ac:dyDescent="0.25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 ht="15" x14ac:dyDescent="0.25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 ht="15" x14ac:dyDescent="0.25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 ht="15" x14ac:dyDescent="0.25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 ht="15" x14ac:dyDescent="0.25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 ht="15" x14ac:dyDescent="0.25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 ht="15" x14ac:dyDescent="0.25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 ht="15" x14ac:dyDescent="0.25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 ht="15" x14ac:dyDescent="0.25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 ht="15" x14ac:dyDescent="0.25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 ht="15" x14ac:dyDescent="0.25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 ht="15" x14ac:dyDescent="0.25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 ht="15" x14ac:dyDescent="0.25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 ht="15" x14ac:dyDescent="0.25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 ht="15" x14ac:dyDescent="0.25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 ht="15" x14ac:dyDescent="0.25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 ht="15" x14ac:dyDescent="0.25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 ht="15" x14ac:dyDescent="0.25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 ht="15" x14ac:dyDescent="0.25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 ht="15" x14ac:dyDescent="0.25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 ht="15" x14ac:dyDescent="0.25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 ht="15" x14ac:dyDescent="0.25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 ht="15" x14ac:dyDescent="0.25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 ht="15" x14ac:dyDescent="0.25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 ht="15" x14ac:dyDescent="0.25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 ht="15" x14ac:dyDescent="0.25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 ht="15" x14ac:dyDescent="0.25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 ht="15" x14ac:dyDescent="0.25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 ht="15" x14ac:dyDescent="0.25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 ht="15" x14ac:dyDescent="0.25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 ht="15" x14ac:dyDescent="0.25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 ht="15" x14ac:dyDescent="0.25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 ht="15" x14ac:dyDescent="0.25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 ht="15" x14ac:dyDescent="0.25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 ht="15" x14ac:dyDescent="0.25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 ht="15" x14ac:dyDescent="0.25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 ht="15" x14ac:dyDescent="0.25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 ht="15" x14ac:dyDescent="0.25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 ht="15" x14ac:dyDescent="0.25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 ht="15" x14ac:dyDescent="0.25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 ht="15" x14ac:dyDescent="0.25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 ht="15" x14ac:dyDescent="0.25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 ht="15" x14ac:dyDescent="0.25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 ht="15" x14ac:dyDescent="0.25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 ht="15" x14ac:dyDescent="0.25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 ht="15" x14ac:dyDescent="0.25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 ht="15" x14ac:dyDescent="0.25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 ht="15" x14ac:dyDescent="0.25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 ht="15" x14ac:dyDescent="0.25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 ht="15" x14ac:dyDescent="0.25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 ht="15" x14ac:dyDescent="0.25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 ht="15" x14ac:dyDescent="0.25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 ht="15" x14ac:dyDescent="0.25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 ht="15" x14ac:dyDescent="0.25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 ht="15" x14ac:dyDescent="0.25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 ht="15" x14ac:dyDescent="0.25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 ht="15" x14ac:dyDescent="0.25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 ht="15" x14ac:dyDescent="0.25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 ht="15" x14ac:dyDescent="0.25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 ht="15" x14ac:dyDescent="0.25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 ht="15" x14ac:dyDescent="0.25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 ht="15" x14ac:dyDescent="0.25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 ht="15" x14ac:dyDescent="0.25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 ht="15" x14ac:dyDescent="0.25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 ht="15" x14ac:dyDescent="0.25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 ht="15" x14ac:dyDescent="0.25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 ht="15" x14ac:dyDescent="0.25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 ht="15" x14ac:dyDescent="0.25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 ht="15" x14ac:dyDescent="0.25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 ht="15" x14ac:dyDescent="0.25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 ht="15" x14ac:dyDescent="0.25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 ht="15" x14ac:dyDescent="0.25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 ht="15" x14ac:dyDescent="0.25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 ht="15" x14ac:dyDescent="0.25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 ht="15" x14ac:dyDescent="0.25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 ht="15" x14ac:dyDescent="0.25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 ht="15" x14ac:dyDescent="0.25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 ht="15" x14ac:dyDescent="0.25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 ht="15" x14ac:dyDescent="0.25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 ht="15" x14ac:dyDescent="0.25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 ht="15" x14ac:dyDescent="0.25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 ht="15" x14ac:dyDescent="0.25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 ht="15" x14ac:dyDescent="0.25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 ht="15" x14ac:dyDescent="0.25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 ht="15" x14ac:dyDescent="0.25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 ht="15" x14ac:dyDescent="0.25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 ht="15" x14ac:dyDescent="0.25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 ht="15" x14ac:dyDescent="0.25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 ht="15" x14ac:dyDescent="0.25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 ht="15" x14ac:dyDescent="0.25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 ht="15" x14ac:dyDescent="0.25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 ht="15" x14ac:dyDescent="0.25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 ht="15" x14ac:dyDescent="0.25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 ht="15" x14ac:dyDescent="0.25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 ht="15" x14ac:dyDescent="0.25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 ht="15" x14ac:dyDescent="0.25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 ht="15" x14ac:dyDescent="0.25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 ht="15" x14ac:dyDescent="0.25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 ht="15" x14ac:dyDescent="0.25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 ht="15" x14ac:dyDescent="0.25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 ht="15" x14ac:dyDescent="0.25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 ht="15" x14ac:dyDescent="0.25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 ht="15" x14ac:dyDescent="0.25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 ht="15" x14ac:dyDescent="0.25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 ht="15" x14ac:dyDescent="0.25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 ht="15" x14ac:dyDescent="0.25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 ht="15" x14ac:dyDescent="0.25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 ht="15" x14ac:dyDescent="0.25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 ht="15" x14ac:dyDescent="0.25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 ht="15" x14ac:dyDescent="0.25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 ht="15" x14ac:dyDescent="0.25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 ht="15" x14ac:dyDescent="0.25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 ht="15" x14ac:dyDescent="0.25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 ht="15" x14ac:dyDescent="0.25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 ht="15" x14ac:dyDescent="0.25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 ht="15" x14ac:dyDescent="0.25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 ht="15" x14ac:dyDescent="0.25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 ht="15" x14ac:dyDescent="0.25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 ht="15" x14ac:dyDescent="0.25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 ht="15" x14ac:dyDescent="0.25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 ht="15" x14ac:dyDescent="0.25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 ht="15" x14ac:dyDescent="0.25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 ht="15" x14ac:dyDescent="0.25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 ht="15" x14ac:dyDescent="0.25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 ht="15" x14ac:dyDescent="0.25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 ht="15" x14ac:dyDescent="0.25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 ht="15" x14ac:dyDescent="0.25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 ht="15" x14ac:dyDescent="0.25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 ht="15" x14ac:dyDescent="0.25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 ht="15" x14ac:dyDescent="0.25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 ht="15" x14ac:dyDescent="0.25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 ht="15" x14ac:dyDescent="0.25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 ht="15" x14ac:dyDescent="0.25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 ht="15" x14ac:dyDescent="0.25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 ht="15" x14ac:dyDescent="0.25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 ht="15" x14ac:dyDescent="0.25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 ht="15" x14ac:dyDescent="0.25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 ht="15" x14ac:dyDescent="0.25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 ht="15" x14ac:dyDescent="0.25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 ht="15" x14ac:dyDescent="0.25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 ht="15" x14ac:dyDescent="0.25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 ht="15" x14ac:dyDescent="0.25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 ht="15" x14ac:dyDescent="0.25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 ht="15" x14ac:dyDescent="0.25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 ht="15" x14ac:dyDescent="0.25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 ht="15" x14ac:dyDescent="0.25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 ht="15" x14ac:dyDescent="0.25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 ht="15" x14ac:dyDescent="0.25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 ht="15" x14ac:dyDescent="0.25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 ht="15" x14ac:dyDescent="0.25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 ht="15" x14ac:dyDescent="0.25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 ht="15" x14ac:dyDescent="0.25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 ht="15" x14ac:dyDescent="0.25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 ht="15" x14ac:dyDescent="0.25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 ht="15" x14ac:dyDescent="0.25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 ht="15" x14ac:dyDescent="0.25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 ht="15" x14ac:dyDescent="0.25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 ht="15" x14ac:dyDescent="0.25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 ht="15" x14ac:dyDescent="0.25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 ht="15" x14ac:dyDescent="0.25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 ht="15" x14ac:dyDescent="0.25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 ht="15" x14ac:dyDescent="0.25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 ht="15" x14ac:dyDescent="0.25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 ht="15" x14ac:dyDescent="0.25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 ht="15" x14ac:dyDescent="0.25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 ht="15" x14ac:dyDescent="0.25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 ht="15" x14ac:dyDescent="0.25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 ht="15" x14ac:dyDescent="0.25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 ht="15" x14ac:dyDescent="0.25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 ht="15" x14ac:dyDescent="0.25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 ht="15" x14ac:dyDescent="0.25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 ht="15" x14ac:dyDescent="0.25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 ht="15" x14ac:dyDescent="0.25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 ht="15" x14ac:dyDescent="0.25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 ht="15" x14ac:dyDescent="0.25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 ht="15" x14ac:dyDescent="0.25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 ht="15" x14ac:dyDescent="0.25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 ht="15" x14ac:dyDescent="0.25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 ht="15" x14ac:dyDescent="0.25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 ht="15" x14ac:dyDescent="0.25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 ht="15" x14ac:dyDescent="0.25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 ht="15" x14ac:dyDescent="0.25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 ht="15" x14ac:dyDescent="0.25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 ht="15" x14ac:dyDescent="0.25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 ht="15" x14ac:dyDescent="0.25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 ht="15" x14ac:dyDescent="0.25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 ht="15" x14ac:dyDescent="0.25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 ht="15" x14ac:dyDescent="0.25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 ht="15" x14ac:dyDescent="0.25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 ht="15" x14ac:dyDescent="0.25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 ht="15" x14ac:dyDescent="0.25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 ht="15" x14ac:dyDescent="0.25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 ht="15" x14ac:dyDescent="0.25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 ht="15" x14ac:dyDescent="0.25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 ht="15" x14ac:dyDescent="0.25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 ht="15" x14ac:dyDescent="0.25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 ht="15" x14ac:dyDescent="0.25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 ht="15" x14ac:dyDescent="0.25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 ht="15" x14ac:dyDescent="0.25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 ht="15" x14ac:dyDescent="0.25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 ht="15" x14ac:dyDescent="0.25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 ht="15" x14ac:dyDescent="0.25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 ht="15" x14ac:dyDescent="0.25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 ht="15" x14ac:dyDescent="0.25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 ht="15" x14ac:dyDescent="0.25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 ht="15" x14ac:dyDescent="0.25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 ht="15" x14ac:dyDescent="0.25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 ht="15" x14ac:dyDescent="0.25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 ht="15" x14ac:dyDescent="0.25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 ht="15" x14ac:dyDescent="0.25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 ht="15" x14ac:dyDescent="0.25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 ht="15" x14ac:dyDescent="0.25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 ht="15" x14ac:dyDescent="0.25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 ht="15" x14ac:dyDescent="0.25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 ht="15" x14ac:dyDescent="0.25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 ht="15" x14ac:dyDescent="0.25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 ht="15" x14ac:dyDescent="0.25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 ht="15" x14ac:dyDescent="0.25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 ht="15" x14ac:dyDescent="0.25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 ht="15" x14ac:dyDescent="0.25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 ht="15" x14ac:dyDescent="0.25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 ht="15" x14ac:dyDescent="0.25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 ht="15" x14ac:dyDescent="0.25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 ht="15" x14ac:dyDescent="0.25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 ht="15" x14ac:dyDescent="0.25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 ht="15" x14ac:dyDescent="0.25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 ht="15" x14ac:dyDescent="0.25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 ht="15" x14ac:dyDescent="0.25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 ht="15" x14ac:dyDescent="0.25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 ht="15" x14ac:dyDescent="0.25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 ht="15" x14ac:dyDescent="0.25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 ht="15" x14ac:dyDescent="0.25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 ht="15" x14ac:dyDescent="0.25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 ht="15" x14ac:dyDescent="0.25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 ht="15" x14ac:dyDescent="0.25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 ht="15" x14ac:dyDescent="0.25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 ht="15" x14ac:dyDescent="0.25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 ht="15" x14ac:dyDescent="0.25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 ht="15" x14ac:dyDescent="0.25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 ht="15" x14ac:dyDescent="0.25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 ht="15" x14ac:dyDescent="0.25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 ht="15" x14ac:dyDescent="0.25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 ht="15" x14ac:dyDescent="0.25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 ht="15" x14ac:dyDescent="0.25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 ht="15" x14ac:dyDescent="0.25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 ht="15" x14ac:dyDescent="0.25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 ht="15" x14ac:dyDescent="0.25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 ht="15" x14ac:dyDescent="0.25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 ht="15" x14ac:dyDescent="0.25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 ht="15" x14ac:dyDescent="0.25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 ht="15" x14ac:dyDescent="0.25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 ht="15" x14ac:dyDescent="0.25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 ht="15" x14ac:dyDescent="0.25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 ht="15" x14ac:dyDescent="0.25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 ht="15" x14ac:dyDescent="0.25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 ht="15" x14ac:dyDescent="0.25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 ht="15" x14ac:dyDescent="0.25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 ht="15" x14ac:dyDescent="0.25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 ht="15" x14ac:dyDescent="0.25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 ht="15" x14ac:dyDescent="0.25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 ht="15" x14ac:dyDescent="0.25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 ht="15" x14ac:dyDescent="0.25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 ht="15" x14ac:dyDescent="0.25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 ht="15" x14ac:dyDescent="0.25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 ht="15" x14ac:dyDescent="0.25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 ht="15" x14ac:dyDescent="0.25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 ht="15" x14ac:dyDescent="0.25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 ht="15" x14ac:dyDescent="0.25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 ht="15" x14ac:dyDescent="0.25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 ht="15" x14ac:dyDescent="0.25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 ht="15" x14ac:dyDescent="0.25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 ht="15" x14ac:dyDescent="0.25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 ht="15" x14ac:dyDescent="0.25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 ht="15" x14ac:dyDescent="0.25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 ht="15" x14ac:dyDescent="0.25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 ht="15" x14ac:dyDescent="0.25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 ht="15" x14ac:dyDescent="0.25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 ht="15" x14ac:dyDescent="0.25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 ht="15" x14ac:dyDescent="0.25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 ht="15" x14ac:dyDescent="0.25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 ht="15" x14ac:dyDescent="0.25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 ht="15" x14ac:dyDescent="0.25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 ht="15" x14ac:dyDescent="0.25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 ht="15" x14ac:dyDescent="0.25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 ht="15" x14ac:dyDescent="0.25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 ht="15" x14ac:dyDescent="0.25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 ht="15" x14ac:dyDescent="0.25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 ht="15" x14ac:dyDescent="0.25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 ht="15" x14ac:dyDescent="0.25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 ht="15" x14ac:dyDescent="0.25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 ht="15" x14ac:dyDescent="0.25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 ht="15" x14ac:dyDescent="0.25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 ht="15" x14ac:dyDescent="0.25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 ht="15" x14ac:dyDescent="0.25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 ht="15" x14ac:dyDescent="0.25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 ht="15" x14ac:dyDescent="0.25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 ht="15" x14ac:dyDescent="0.25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 ht="15" x14ac:dyDescent="0.25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 ht="15" x14ac:dyDescent="0.25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 ht="15" x14ac:dyDescent="0.25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 ht="15" x14ac:dyDescent="0.25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 ht="15" x14ac:dyDescent="0.25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 ht="15" x14ac:dyDescent="0.25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 ht="15" x14ac:dyDescent="0.25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 ht="15" x14ac:dyDescent="0.25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 ht="15" x14ac:dyDescent="0.25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 ht="15" x14ac:dyDescent="0.25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 ht="15" x14ac:dyDescent="0.25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 ht="15" x14ac:dyDescent="0.25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 ht="15" x14ac:dyDescent="0.25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 ht="15" x14ac:dyDescent="0.25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 ht="15" x14ac:dyDescent="0.25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 ht="15" x14ac:dyDescent="0.25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 ht="15" x14ac:dyDescent="0.25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 ht="15" x14ac:dyDescent="0.25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 ht="15" x14ac:dyDescent="0.25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 ht="15" x14ac:dyDescent="0.25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 ht="15" x14ac:dyDescent="0.25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 ht="15" x14ac:dyDescent="0.25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 ht="15" x14ac:dyDescent="0.25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 ht="15" x14ac:dyDescent="0.25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 ht="15" x14ac:dyDescent="0.25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 ht="15" x14ac:dyDescent="0.25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 ht="15" x14ac:dyDescent="0.25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 ht="15" x14ac:dyDescent="0.25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 ht="15" x14ac:dyDescent="0.25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 ht="15" x14ac:dyDescent="0.25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 ht="15" x14ac:dyDescent="0.25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 ht="15" x14ac:dyDescent="0.25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 ht="15" x14ac:dyDescent="0.25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 ht="15" x14ac:dyDescent="0.25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 ht="15" x14ac:dyDescent="0.25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 ht="15" x14ac:dyDescent="0.25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 ht="15" x14ac:dyDescent="0.25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 ht="15" x14ac:dyDescent="0.25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 ht="15" x14ac:dyDescent="0.25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 ht="15" x14ac:dyDescent="0.25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 ht="15" x14ac:dyDescent="0.25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 ht="15" x14ac:dyDescent="0.25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 ht="15" x14ac:dyDescent="0.25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 ht="15" x14ac:dyDescent="0.25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 ht="15" x14ac:dyDescent="0.25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 ht="15" x14ac:dyDescent="0.25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 ht="15" x14ac:dyDescent="0.25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 ht="15" x14ac:dyDescent="0.25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 ht="15" x14ac:dyDescent="0.25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 ht="15" x14ac:dyDescent="0.25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 ht="15" x14ac:dyDescent="0.25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 ht="15" x14ac:dyDescent="0.25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 ht="15" x14ac:dyDescent="0.25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 ht="15" x14ac:dyDescent="0.25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 ht="15" x14ac:dyDescent="0.25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 ht="15" x14ac:dyDescent="0.25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 ht="15" x14ac:dyDescent="0.25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 ht="15" x14ac:dyDescent="0.25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 ht="15" x14ac:dyDescent="0.25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 ht="15" x14ac:dyDescent="0.25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 ht="15" x14ac:dyDescent="0.25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 ht="15" x14ac:dyDescent="0.25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 ht="15" x14ac:dyDescent="0.25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 ht="15" x14ac:dyDescent="0.25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 ht="15" x14ac:dyDescent="0.25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 ht="15" x14ac:dyDescent="0.25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 ht="15" x14ac:dyDescent="0.25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 ht="15" x14ac:dyDescent="0.25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 ht="15" x14ac:dyDescent="0.25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 ht="15" x14ac:dyDescent="0.25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 ht="15" x14ac:dyDescent="0.25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 ht="15" x14ac:dyDescent="0.25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 ht="15" x14ac:dyDescent="0.25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 ht="15" x14ac:dyDescent="0.25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 ht="15" x14ac:dyDescent="0.25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 ht="15" x14ac:dyDescent="0.25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 ht="15" x14ac:dyDescent="0.25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 ht="15" x14ac:dyDescent="0.25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 ht="15" x14ac:dyDescent="0.25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 ht="15" x14ac:dyDescent="0.25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 ht="15" x14ac:dyDescent="0.25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 ht="15" x14ac:dyDescent="0.25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 ht="15" x14ac:dyDescent="0.25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 ht="15" x14ac:dyDescent="0.25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 ht="15" x14ac:dyDescent="0.25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 ht="15" x14ac:dyDescent="0.25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 ht="15" x14ac:dyDescent="0.25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 ht="15" x14ac:dyDescent="0.25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 ht="15" x14ac:dyDescent="0.25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 ht="15" x14ac:dyDescent="0.25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 ht="15" x14ac:dyDescent="0.25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 ht="15" x14ac:dyDescent="0.25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 ht="15" x14ac:dyDescent="0.25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 ht="15" x14ac:dyDescent="0.25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 ht="15" x14ac:dyDescent="0.25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 ht="15" x14ac:dyDescent="0.25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 ht="15" x14ac:dyDescent="0.25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 ht="15" x14ac:dyDescent="0.25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 ht="15" x14ac:dyDescent="0.25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 ht="15" x14ac:dyDescent="0.25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 ht="15" x14ac:dyDescent="0.25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 ht="15" x14ac:dyDescent="0.25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 ht="15" x14ac:dyDescent="0.25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 ht="15" x14ac:dyDescent="0.25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 ht="15" x14ac:dyDescent="0.25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 ht="15" x14ac:dyDescent="0.25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 ht="15" x14ac:dyDescent="0.25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 ht="15" x14ac:dyDescent="0.25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 ht="15" x14ac:dyDescent="0.25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 ht="15" x14ac:dyDescent="0.25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 ht="15" x14ac:dyDescent="0.25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 ht="15" x14ac:dyDescent="0.25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 ht="15" x14ac:dyDescent="0.25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 ht="15" x14ac:dyDescent="0.25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 ht="15" x14ac:dyDescent="0.25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 ht="15" x14ac:dyDescent="0.25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 ht="15" x14ac:dyDescent="0.25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 ht="15" x14ac:dyDescent="0.25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 ht="15" x14ac:dyDescent="0.25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 ht="15" x14ac:dyDescent="0.25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 ht="15" x14ac:dyDescent="0.25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 ht="15" x14ac:dyDescent="0.25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 ht="15" x14ac:dyDescent="0.25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 ht="15" x14ac:dyDescent="0.25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 ht="15" x14ac:dyDescent="0.25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 ht="15" x14ac:dyDescent="0.25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 ht="15" x14ac:dyDescent="0.25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 ht="15" x14ac:dyDescent="0.25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 ht="15" x14ac:dyDescent="0.25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 ht="15" x14ac:dyDescent="0.25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 ht="15" x14ac:dyDescent="0.25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 ht="15" x14ac:dyDescent="0.25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 ht="15" x14ac:dyDescent="0.25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 ht="15" x14ac:dyDescent="0.25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 ht="15" x14ac:dyDescent="0.25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 ht="15" x14ac:dyDescent="0.25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 ht="15" x14ac:dyDescent="0.25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 ht="15" x14ac:dyDescent="0.25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 ht="15" x14ac:dyDescent="0.25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 ht="15" x14ac:dyDescent="0.25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 ht="15" x14ac:dyDescent="0.25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 ht="15" x14ac:dyDescent="0.25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 ht="15" x14ac:dyDescent="0.25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 ht="15" x14ac:dyDescent="0.25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 ht="15" x14ac:dyDescent="0.25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 ht="15" x14ac:dyDescent="0.25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 ht="15" x14ac:dyDescent="0.25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 ht="15" x14ac:dyDescent="0.25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 ht="15" x14ac:dyDescent="0.25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 ht="15" x14ac:dyDescent="0.25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 ht="15" x14ac:dyDescent="0.25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 ht="15" x14ac:dyDescent="0.25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 ht="15" x14ac:dyDescent="0.25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 ht="15" x14ac:dyDescent="0.25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 ht="15" x14ac:dyDescent="0.25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 ht="15" x14ac:dyDescent="0.25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 ht="15" x14ac:dyDescent="0.25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 ht="15" x14ac:dyDescent="0.25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 ht="15" x14ac:dyDescent="0.25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 ht="15" x14ac:dyDescent="0.25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 ht="15" x14ac:dyDescent="0.25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 ht="15" x14ac:dyDescent="0.25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 ht="15" x14ac:dyDescent="0.25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 ht="15" x14ac:dyDescent="0.25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 ht="15" x14ac:dyDescent="0.25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 ht="15" x14ac:dyDescent="0.25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 ht="15" x14ac:dyDescent="0.25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 ht="15" x14ac:dyDescent="0.25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 ht="15" x14ac:dyDescent="0.25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 ht="15" x14ac:dyDescent="0.25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 ht="15" x14ac:dyDescent="0.25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 ht="15" x14ac:dyDescent="0.25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 ht="15" x14ac:dyDescent="0.25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 ht="15" x14ac:dyDescent="0.25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 ht="15" x14ac:dyDescent="0.25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 ht="15" x14ac:dyDescent="0.25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 ht="15" x14ac:dyDescent="0.25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 ht="15" x14ac:dyDescent="0.25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 ht="15" x14ac:dyDescent="0.25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 ht="15" x14ac:dyDescent="0.25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 ht="15" x14ac:dyDescent="0.25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 ht="15" x14ac:dyDescent="0.25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 ht="15" x14ac:dyDescent="0.25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 ht="15" x14ac:dyDescent="0.25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 ht="15" x14ac:dyDescent="0.25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 ht="15" x14ac:dyDescent="0.25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 ht="15" x14ac:dyDescent="0.25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 ht="15" x14ac:dyDescent="0.25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 ht="15" x14ac:dyDescent="0.25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 ht="15" x14ac:dyDescent="0.25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 ht="15" x14ac:dyDescent="0.25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 ht="15" x14ac:dyDescent="0.25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 ht="15" x14ac:dyDescent="0.25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 ht="15" x14ac:dyDescent="0.25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 ht="15" x14ac:dyDescent="0.25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 ht="15" x14ac:dyDescent="0.25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 ht="15" x14ac:dyDescent="0.25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 ht="15" x14ac:dyDescent="0.25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 ht="15" x14ac:dyDescent="0.25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 ht="15" x14ac:dyDescent="0.25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 ht="15" x14ac:dyDescent="0.25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 ht="15" x14ac:dyDescent="0.25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 ht="15" x14ac:dyDescent="0.25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 ht="15" x14ac:dyDescent="0.25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 ht="15" x14ac:dyDescent="0.25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 ht="15" x14ac:dyDescent="0.25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 ht="15" x14ac:dyDescent="0.25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 ht="15" x14ac:dyDescent="0.25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 ht="15" x14ac:dyDescent="0.25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 ht="15" x14ac:dyDescent="0.25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 ht="15" x14ac:dyDescent="0.25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 ht="15" x14ac:dyDescent="0.25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 ht="15" x14ac:dyDescent="0.25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 ht="15" x14ac:dyDescent="0.25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 ht="15" x14ac:dyDescent="0.25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 ht="15" x14ac:dyDescent="0.25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 ht="15" x14ac:dyDescent="0.25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 ht="15" x14ac:dyDescent="0.25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 ht="15" x14ac:dyDescent="0.25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 ht="15" x14ac:dyDescent="0.25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 ht="15" x14ac:dyDescent="0.25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 ht="15" x14ac:dyDescent="0.25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 ht="15" x14ac:dyDescent="0.25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 ht="15" x14ac:dyDescent="0.25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 ht="15" x14ac:dyDescent="0.25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 ht="15" x14ac:dyDescent="0.25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 ht="15" x14ac:dyDescent="0.25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 ht="15" x14ac:dyDescent="0.25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 ht="15" x14ac:dyDescent="0.25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 ht="15" x14ac:dyDescent="0.25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 ht="15" x14ac:dyDescent="0.25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 ht="15" x14ac:dyDescent="0.25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 ht="15" x14ac:dyDescent="0.25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 ht="15" x14ac:dyDescent="0.25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 ht="15" x14ac:dyDescent="0.25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 ht="15" x14ac:dyDescent="0.25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 ht="15" x14ac:dyDescent="0.25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 ht="15" x14ac:dyDescent="0.25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 ht="15" x14ac:dyDescent="0.25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 ht="15" x14ac:dyDescent="0.25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 ht="15" x14ac:dyDescent="0.25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 ht="15" x14ac:dyDescent="0.25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 ht="15" x14ac:dyDescent="0.25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 ht="15" x14ac:dyDescent="0.25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 ht="15" x14ac:dyDescent="0.25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 ht="15" x14ac:dyDescent="0.25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 ht="15" x14ac:dyDescent="0.25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 ht="15" x14ac:dyDescent="0.25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 ht="15" x14ac:dyDescent="0.25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 ht="15" x14ac:dyDescent="0.25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 ht="15" x14ac:dyDescent="0.25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 ht="15" x14ac:dyDescent="0.25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 ht="15" x14ac:dyDescent="0.25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 ht="15" x14ac:dyDescent="0.25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 ht="15" x14ac:dyDescent="0.25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 ht="15" x14ac:dyDescent="0.25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 ht="15" x14ac:dyDescent="0.25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 ht="15" x14ac:dyDescent="0.25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 ht="15" x14ac:dyDescent="0.25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 ht="15" x14ac:dyDescent="0.25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 ht="15" x14ac:dyDescent="0.25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 ht="15" x14ac:dyDescent="0.25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 ht="15" x14ac:dyDescent="0.25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 ht="15" x14ac:dyDescent="0.25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 ht="15" x14ac:dyDescent="0.25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 ht="15" x14ac:dyDescent="0.25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 ht="15" x14ac:dyDescent="0.25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 ht="15" x14ac:dyDescent="0.25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 ht="15" x14ac:dyDescent="0.25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 ht="15" x14ac:dyDescent="0.25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 ht="15" x14ac:dyDescent="0.25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 ht="15" x14ac:dyDescent="0.25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 ht="15" x14ac:dyDescent="0.25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 ht="15" x14ac:dyDescent="0.25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 ht="15" x14ac:dyDescent="0.25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 ht="15" x14ac:dyDescent="0.25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 ht="15" x14ac:dyDescent="0.25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 ht="15" x14ac:dyDescent="0.25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 ht="15" x14ac:dyDescent="0.25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 ht="15" x14ac:dyDescent="0.25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 ht="15" x14ac:dyDescent="0.25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 ht="15" x14ac:dyDescent="0.25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 ht="15" x14ac:dyDescent="0.25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 ht="15" x14ac:dyDescent="0.25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 ht="15" x14ac:dyDescent="0.25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 ht="15" x14ac:dyDescent="0.25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 ht="15" x14ac:dyDescent="0.25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 ht="15" x14ac:dyDescent="0.25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 ht="15" x14ac:dyDescent="0.25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 ht="15" x14ac:dyDescent="0.25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 ht="15" x14ac:dyDescent="0.25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 ht="15" x14ac:dyDescent="0.25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 ht="15" x14ac:dyDescent="0.25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 ht="15" x14ac:dyDescent="0.25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 ht="15" x14ac:dyDescent="0.25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 ht="15" x14ac:dyDescent="0.25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 ht="15" x14ac:dyDescent="0.25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 ht="15" x14ac:dyDescent="0.25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 ht="15" x14ac:dyDescent="0.25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 ht="15" x14ac:dyDescent="0.25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 ht="15" x14ac:dyDescent="0.25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 ht="15" x14ac:dyDescent="0.25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 ht="15" x14ac:dyDescent="0.25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 ht="15" x14ac:dyDescent="0.25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 ht="15" x14ac:dyDescent="0.25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 ht="15" x14ac:dyDescent="0.25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 ht="15" x14ac:dyDescent="0.25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 ht="15" x14ac:dyDescent="0.25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 ht="15" x14ac:dyDescent="0.25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 ht="15" x14ac:dyDescent="0.25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 ht="15" x14ac:dyDescent="0.25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 ht="15" x14ac:dyDescent="0.25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 ht="15" x14ac:dyDescent="0.25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 ht="15" x14ac:dyDescent="0.25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 ht="15" x14ac:dyDescent="0.25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 ht="15" x14ac:dyDescent="0.25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 ht="15" x14ac:dyDescent="0.25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 ht="15" x14ac:dyDescent="0.25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 ht="15" x14ac:dyDescent="0.25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 ht="15" x14ac:dyDescent="0.25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 ht="15" x14ac:dyDescent="0.25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 ht="15" x14ac:dyDescent="0.25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 ht="15" x14ac:dyDescent="0.25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 ht="15" x14ac:dyDescent="0.25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 ht="15" x14ac:dyDescent="0.25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 ht="15" x14ac:dyDescent="0.25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 ht="15" x14ac:dyDescent="0.25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 ht="15" x14ac:dyDescent="0.25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 ht="15" x14ac:dyDescent="0.25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 ht="15" x14ac:dyDescent="0.25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 ht="15" x14ac:dyDescent="0.25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 ht="15" x14ac:dyDescent="0.25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 ht="15" x14ac:dyDescent="0.25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 ht="15" x14ac:dyDescent="0.25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 ht="15" x14ac:dyDescent="0.25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 ht="15" x14ac:dyDescent="0.25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 ht="15" x14ac:dyDescent="0.25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 ht="15" x14ac:dyDescent="0.25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 ht="15" x14ac:dyDescent="0.25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 ht="15" x14ac:dyDescent="0.25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 ht="15" x14ac:dyDescent="0.25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 ht="15" x14ac:dyDescent="0.25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 ht="15" x14ac:dyDescent="0.25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 ht="15" x14ac:dyDescent="0.25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 ht="15" x14ac:dyDescent="0.25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 ht="15" x14ac:dyDescent="0.25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 ht="15" x14ac:dyDescent="0.25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 ht="15" x14ac:dyDescent="0.25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 ht="15" x14ac:dyDescent="0.25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 ht="15" x14ac:dyDescent="0.25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 ht="15" x14ac:dyDescent="0.25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 ht="15" x14ac:dyDescent="0.25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 ht="15" x14ac:dyDescent="0.25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 ht="15" x14ac:dyDescent="0.25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 ht="15" x14ac:dyDescent="0.25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 ht="15" x14ac:dyDescent="0.25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 ht="15" x14ac:dyDescent="0.25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 ht="15" x14ac:dyDescent="0.25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 ht="15" x14ac:dyDescent="0.25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 ht="15" x14ac:dyDescent="0.25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 ht="15" x14ac:dyDescent="0.25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 ht="15" x14ac:dyDescent="0.25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 ht="15" x14ac:dyDescent="0.25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 ht="15" x14ac:dyDescent="0.25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 ht="15" x14ac:dyDescent="0.25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 ht="15" x14ac:dyDescent="0.25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 ht="15" x14ac:dyDescent="0.25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 ht="15" x14ac:dyDescent="0.25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 ht="15" x14ac:dyDescent="0.25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 ht="15" x14ac:dyDescent="0.25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 ht="15" x14ac:dyDescent="0.25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 ht="15" x14ac:dyDescent="0.25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 ht="15" x14ac:dyDescent="0.25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 ht="15" x14ac:dyDescent="0.25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 ht="15" x14ac:dyDescent="0.25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 ht="15" x14ac:dyDescent="0.25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 ht="15" x14ac:dyDescent="0.25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 ht="15" x14ac:dyDescent="0.25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 ht="15" x14ac:dyDescent="0.25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 ht="15" x14ac:dyDescent="0.25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 ht="15" x14ac:dyDescent="0.25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 ht="15" x14ac:dyDescent="0.25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 ht="15" x14ac:dyDescent="0.25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 ht="15" x14ac:dyDescent="0.25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 ht="15" x14ac:dyDescent="0.25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 ht="15" x14ac:dyDescent="0.25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 ht="15" x14ac:dyDescent="0.25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 ht="15" x14ac:dyDescent="0.25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 ht="15" x14ac:dyDescent="0.25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 ht="15" x14ac:dyDescent="0.25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 ht="15" x14ac:dyDescent="0.25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 ht="15" x14ac:dyDescent="0.25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 ht="15" x14ac:dyDescent="0.25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 ht="15" x14ac:dyDescent="0.25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 ht="15" x14ac:dyDescent="0.25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 ht="15" x14ac:dyDescent="0.25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 ht="15" x14ac:dyDescent="0.25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 ht="15" x14ac:dyDescent="0.25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 ht="15" x14ac:dyDescent="0.25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 ht="15" x14ac:dyDescent="0.25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 ht="15" x14ac:dyDescent="0.25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 ht="15" x14ac:dyDescent="0.25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 ht="15" x14ac:dyDescent="0.25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 ht="15" x14ac:dyDescent="0.25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 ht="15" x14ac:dyDescent="0.25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 ht="15" x14ac:dyDescent="0.25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 ht="15" x14ac:dyDescent="0.25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 ht="15" x14ac:dyDescent="0.25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 ht="15" x14ac:dyDescent="0.25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 ht="15" x14ac:dyDescent="0.25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 ht="15" x14ac:dyDescent="0.25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 ht="15" x14ac:dyDescent="0.25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 ht="15" x14ac:dyDescent="0.25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 ht="15" x14ac:dyDescent="0.25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 ht="15" x14ac:dyDescent="0.25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 ht="15" x14ac:dyDescent="0.25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 ht="15" x14ac:dyDescent="0.25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 ht="15" x14ac:dyDescent="0.25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 ht="15" x14ac:dyDescent="0.25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 ht="15" x14ac:dyDescent="0.25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 ht="15" x14ac:dyDescent="0.25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 ht="15" x14ac:dyDescent="0.25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 ht="15" x14ac:dyDescent="0.25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 ht="15" x14ac:dyDescent="0.25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 ht="15" x14ac:dyDescent="0.25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 ht="15" x14ac:dyDescent="0.25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 ht="15" x14ac:dyDescent="0.25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 ht="15" x14ac:dyDescent="0.25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 ht="15" x14ac:dyDescent="0.25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 ht="15" x14ac:dyDescent="0.25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 ht="15" x14ac:dyDescent="0.25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 ht="15" x14ac:dyDescent="0.25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 ht="15" x14ac:dyDescent="0.25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 ht="15" x14ac:dyDescent="0.25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 ht="15" x14ac:dyDescent="0.25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 ht="15" x14ac:dyDescent="0.25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 ht="15" x14ac:dyDescent="0.25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 ht="15" x14ac:dyDescent="0.25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 ht="15" x14ac:dyDescent="0.25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 ht="15" x14ac:dyDescent="0.25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 ht="15" x14ac:dyDescent="0.25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 ht="15" x14ac:dyDescent="0.25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 ht="15" x14ac:dyDescent="0.25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 ht="15" x14ac:dyDescent="0.25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 ht="15" x14ac:dyDescent="0.25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 ht="15" x14ac:dyDescent="0.25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 ht="15" x14ac:dyDescent="0.25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 ht="15" x14ac:dyDescent="0.25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 ht="15" x14ac:dyDescent="0.25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 ht="15" x14ac:dyDescent="0.25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 ht="15" x14ac:dyDescent="0.25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 ht="15" x14ac:dyDescent="0.25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 ht="15" x14ac:dyDescent="0.25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 ht="15" x14ac:dyDescent="0.25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 ht="15" x14ac:dyDescent="0.25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 ht="15" x14ac:dyDescent="0.25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 ht="15" x14ac:dyDescent="0.25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 ht="15" x14ac:dyDescent="0.25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 ht="15" x14ac:dyDescent="0.25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 ht="15" x14ac:dyDescent="0.25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 ht="15" x14ac:dyDescent="0.25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 ht="15" x14ac:dyDescent="0.25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 ht="15" x14ac:dyDescent="0.25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 ht="15" x14ac:dyDescent="0.25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 ht="15" x14ac:dyDescent="0.25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 ht="15" x14ac:dyDescent="0.25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 ht="15" x14ac:dyDescent="0.25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 ht="15" x14ac:dyDescent="0.25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 ht="15" x14ac:dyDescent="0.25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 ht="15" x14ac:dyDescent="0.25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 ht="15" x14ac:dyDescent="0.25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 ht="15" x14ac:dyDescent="0.25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 ht="15" x14ac:dyDescent="0.25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 ht="15" x14ac:dyDescent="0.25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 ht="15" x14ac:dyDescent="0.25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 ht="15" x14ac:dyDescent="0.25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 ht="15" x14ac:dyDescent="0.25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 ht="15" x14ac:dyDescent="0.25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 ht="15" x14ac:dyDescent="0.25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 ht="15" x14ac:dyDescent="0.25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 ht="15" x14ac:dyDescent="0.25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 ht="15" x14ac:dyDescent="0.25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 ht="15" x14ac:dyDescent="0.25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 ht="15" x14ac:dyDescent="0.25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 ht="15" x14ac:dyDescent="0.25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 ht="15" x14ac:dyDescent="0.25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 ht="15" x14ac:dyDescent="0.25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 ht="15" x14ac:dyDescent="0.25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 ht="15" x14ac:dyDescent="0.25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 ht="15" x14ac:dyDescent="0.25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 ht="15" x14ac:dyDescent="0.25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 ht="15" x14ac:dyDescent="0.25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 ht="15" x14ac:dyDescent="0.25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 ht="15" x14ac:dyDescent="0.25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 ht="15" x14ac:dyDescent="0.25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 ht="15" x14ac:dyDescent="0.25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 ht="15" x14ac:dyDescent="0.25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 ht="15" x14ac:dyDescent="0.25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 ht="15" x14ac:dyDescent="0.25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 ht="15" x14ac:dyDescent="0.25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 ht="15" x14ac:dyDescent="0.25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 ht="15" x14ac:dyDescent="0.25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 ht="15" x14ac:dyDescent="0.25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 ht="15" x14ac:dyDescent="0.25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 ht="15" x14ac:dyDescent="0.25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 ht="15" x14ac:dyDescent="0.25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 ht="15" x14ac:dyDescent="0.25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 ht="15" x14ac:dyDescent="0.25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 ht="15" x14ac:dyDescent="0.25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 ht="15" x14ac:dyDescent="0.25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 ht="15" x14ac:dyDescent="0.25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 ht="15" x14ac:dyDescent="0.25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 ht="15" x14ac:dyDescent="0.25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 ht="15" x14ac:dyDescent="0.25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 ht="15" x14ac:dyDescent="0.25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 ht="15" x14ac:dyDescent="0.25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 ht="15" x14ac:dyDescent="0.25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 ht="15" x14ac:dyDescent="0.25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 ht="15" x14ac:dyDescent="0.25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 ht="15" x14ac:dyDescent="0.25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 ht="15" x14ac:dyDescent="0.25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 ht="15" x14ac:dyDescent="0.25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 ht="15" x14ac:dyDescent="0.25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 ht="15" x14ac:dyDescent="0.25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 ht="15" x14ac:dyDescent="0.25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 ht="15" x14ac:dyDescent="0.25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 ht="15" x14ac:dyDescent="0.25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 ht="15" x14ac:dyDescent="0.25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 ht="15" x14ac:dyDescent="0.25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 ht="15" x14ac:dyDescent="0.25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 ht="15" x14ac:dyDescent="0.25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 ht="15" x14ac:dyDescent="0.25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 ht="15" x14ac:dyDescent="0.25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 ht="15" x14ac:dyDescent="0.25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 ht="15" x14ac:dyDescent="0.25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 ht="15" x14ac:dyDescent="0.25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 ht="15" x14ac:dyDescent="0.25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 ht="15" x14ac:dyDescent="0.25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 ht="15" x14ac:dyDescent="0.25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 ht="15" x14ac:dyDescent="0.25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 ht="15" x14ac:dyDescent="0.25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 ht="15" x14ac:dyDescent="0.25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 ht="15" x14ac:dyDescent="0.25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 ht="15" x14ac:dyDescent="0.25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 ht="15" x14ac:dyDescent="0.25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 ht="15" x14ac:dyDescent="0.25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 ht="15" x14ac:dyDescent="0.25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 ht="15" x14ac:dyDescent="0.25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 ht="15" x14ac:dyDescent="0.25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 ht="15" x14ac:dyDescent="0.25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 ht="15" x14ac:dyDescent="0.25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 ht="15" x14ac:dyDescent="0.25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 ht="15" x14ac:dyDescent="0.25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 ht="15" x14ac:dyDescent="0.25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 ht="15" x14ac:dyDescent="0.25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 ht="15" x14ac:dyDescent="0.25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 ht="15" x14ac:dyDescent="0.25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 ht="15" x14ac:dyDescent="0.25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 ht="15" x14ac:dyDescent="0.25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 ht="15" x14ac:dyDescent="0.25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 ht="15" x14ac:dyDescent="0.25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 ht="15" x14ac:dyDescent="0.25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 ht="15" x14ac:dyDescent="0.25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 ht="15" x14ac:dyDescent="0.25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 ht="15" x14ac:dyDescent="0.25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 ht="15" x14ac:dyDescent="0.25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 ht="15" x14ac:dyDescent="0.25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 ht="15" x14ac:dyDescent="0.25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 ht="15" x14ac:dyDescent="0.25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 ht="15" x14ac:dyDescent="0.25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 ht="15" x14ac:dyDescent="0.25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 ht="15" x14ac:dyDescent="0.25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 ht="15" x14ac:dyDescent="0.25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 ht="15" x14ac:dyDescent="0.25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 ht="15" x14ac:dyDescent="0.25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 ht="15" x14ac:dyDescent="0.25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 ht="15" x14ac:dyDescent="0.25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 ht="15" x14ac:dyDescent="0.25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 ht="15" x14ac:dyDescent="0.25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 ht="15" x14ac:dyDescent="0.25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 ht="15" x14ac:dyDescent="0.25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 ht="15" x14ac:dyDescent="0.25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 ht="15" x14ac:dyDescent="0.25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 ht="15" x14ac:dyDescent="0.25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 ht="15" x14ac:dyDescent="0.25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 ht="15" x14ac:dyDescent="0.25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 ht="15" x14ac:dyDescent="0.25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 ht="15" x14ac:dyDescent="0.25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 ht="15" x14ac:dyDescent="0.25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 ht="15" x14ac:dyDescent="0.25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 ht="15" x14ac:dyDescent="0.25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 ht="15" x14ac:dyDescent="0.25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 ht="15" x14ac:dyDescent="0.25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 ht="15" x14ac:dyDescent="0.25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 ht="15" x14ac:dyDescent="0.25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 ht="15" x14ac:dyDescent="0.25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 ht="15" x14ac:dyDescent="0.25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 ht="15" x14ac:dyDescent="0.25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 ht="15" x14ac:dyDescent="0.25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 ht="15" x14ac:dyDescent="0.25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 ht="15" x14ac:dyDescent="0.25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 ht="15" x14ac:dyDescent="0.25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 ht="15" x14ac:dyDescent="0.25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 ht="15" x14ac:dyDescent="0.25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 ht="15" x14ac:dyDescent="0.25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 ht="15" x14ac:dyDescent="0.25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 ht="15" x14ac:dyDescent="0.25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 ht="15" x14ac:dyDescent="0.25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 ht="15" x14ac:dyDescent="0.25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 ht="15" x14ac:dyDescent="0.25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 ht="15" x14ac:dyDescent="0.25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 ht="15" x14ac:dyDescent="0.25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 ht="15" x14ac:dyDescent="0.25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 ht="15" x14ac:dyDescent="0.25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 ht="15" x14ac:dyDescent="0.25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 ht="15" x14ac:dyDescent="0.25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 ht="15" x14ac:dyDescent="0.25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 ht="15" x14ac:dyDescent="0.25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 ht="15" x14ac:dyDescent="0.25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 ht="15" x14ac:dyDescent="0.25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 ht="15" x14ac:dyDescent="0.25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 ht="15" x14ac:dyDescent="0.25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 ht="15" x14ac:dyDescent="0.25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 ht="15" x14ac:dyDescent="0.25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 ht="15" x14ac:dyDescent="0.25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 ht="15" x14ac:dyDescent="0.25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 ht="15" x14ac:dyDescent="0.25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 ht="15" x14ac:dyDescent="0.25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 ht="15" x14ac:dyDescent="0.25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 ht="15" x14ac:dyDescent="0.25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 ht="15" x14ac:dyDescent="0.25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 ht="15" x14ac:dyDescent="0.25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 ht="15" x14ac:dyDescent="0.25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 ht="15" x14ac:dyDescent="0.25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 ht="15" x14ac:dyDescent="0.25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 ht="15" x14ac:dyDescent="0.25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 ht="15" x14ac:dyDescent="0.25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 ht="15" x14ac:dyDescent="0.25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 ht="15" x14ac:dyDescent="0.25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 ht="15" x14ac:dyDescent="0.25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 ht="15" x14ac:dyDescent="0.25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 ht="15" x14ac:dyDescent="0.25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 ht="15" x14ac:dyDescent="0.25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 ht="15" x14ac:dyDescent="0.25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 ht="15" x14ac:dyDescent="0.25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 ht="15" x14ac:dyDescent="0.25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 ht="15" x14ac:dyDescent="0.25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 ht="15" x14ac:dyDescent="0.25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 ht="15" x14ac:dyDescent="0.25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 ht="15" x14ac:dyDescent="0.25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 ht="15" x14ac:dyDescent="0.25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 ht="15" x14ac:dyDescent="0.25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 ht="15" x14ac:dyDescent="0.25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 ht="15" x14ac:dyDescent="0.25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 ht="15" x14ac:dyDescent="0.25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 ht="15" x14ac:dyDescent="0.25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 ht="15" x14ac:dyDescent="0.25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 ht="15" x14ac:dyDescent="0.25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 ht="15" x14ac:dyDescent="0.25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 ht="15" x14ac:dyDescent="0.25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 ht="15" x14ac:dyDescent="0.25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 ht="15" x14ac:dyDescent="0.25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 ht="15" x14ac:dyDescent="0.25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 ht="15" x14ac:dyDescent="0.25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 ht="15" x14ac:dyDescent="0.25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 ht="15" x14ac:dyDescent="0.25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 ht="15" x14ac:dyDescent="0.25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 ht="15" x14ac:dyDescent="0.25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 ht="15" x14ac:dyDescent="0.25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 ht="15" x14ac:dyDescent="0.25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 ht="15" x14ac:dyDescent="0.25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 ht="15" x14ac:dyDescent="0.25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 ht="15" x14ac:dyDescent="0.25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 ht="15" x14ac:dyDescent="0.25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 ht="15" x14ac:dyDescent="0.25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 ht="15" x14ac:dyDescent="0.25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 ht="15" x14ac:dyDescent="0.25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 ht="15" x14ac:dyDescent="0.25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 ht="15" x14ac:dyDescent="0.25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 ht="15" x14ac:dyDescent="0.25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 ht="15" x14ac:dyDescent="0.25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 ht="15" x14ac:dyDescent="0.25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 ht="15" x14ac:dyDescent="0.25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 ht="15" x14ac:dyDescent="0.25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 ht="15" x14ac:dyDescent="0.25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 ht="15" x14ac:dyDescent="0.25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 ht="15" x14ac:dyDescent="0.25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 ht="15" x14ac:dyDescent="0.25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 ht="15" x14ac:dyDescent="0.25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 ht="15" x14ac:dyDescent="0.25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 ht="15" x14ac:dyDescent="0.25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 ht="15" x14ac:dyDescent="0.25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 ht="15" x14ac:dyDescent="0.25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 ht="15" x14ac:dyDescent="0.25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 ht="15" x14ac:dyDescent="0.25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 ht="15" x14ac:dyDescent="0.25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 ht="15" x14ac:dyDescent="0.25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 ht="15" x14ac:dyDescent="0.25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 ht="15" x14ac:dyDescent="0.25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 ht="15" x14ac:dyDescent="0.25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 ht="15" x14ac:dyDescent="0.25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 ht="15" x14ac:dyDescent="0.25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 ht="15" x14ac:dyDescent="0.25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 ht="15" x14ac:dyDescent="0.25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 ht="15" x14ac:dyDescent="0.25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 ht="15" x14ac:dyDescent="0.25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 ht="15" x14ac:dyDescent="0.25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 ht="15" x14ac:dyDescent="0.25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 ht="15" x14ac:dyDescent="0.25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 ht="15" x14ac:dyDescent="0.25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 ht="15" x14ac:dyDescent="0.25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 ht="15" x14ac:dyDescent="0.25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 ht="15" x14ac:dyDescent="0.25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 ht="15" x14ac:dyDescent="0.25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 ht="15" x14ac:dyDescent="0.25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 ht="15" x14ac:dyDescent="0.25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 ht="15" x14ac:dyDescent="0.25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 ht="15" x14ac:dyDescent="0.25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 ht="15" x14ac:dyDescent="0.25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 ht="15" x14ac:dyDescent="0.25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 ht="15" x14ac:dyDescent="0.25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 ht="15" x14ac:dyDescent="0.25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 ht="15" x14ac:dyDescent="0.25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 ht="15" x14ac:dyDescent="0.25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 ht="15" x14ac:dyDescent="0.25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 ht="15" x14ac:dyDescent="0.25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 ht="15" x14ac:dyDescent="0.25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 ht="15" x14ac:dyDescent="0.25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 ht="15" x14ac:dyDescent="0.25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 ht="15" x14ac:dyDescent="0.25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 ht="15" x14ac:dyDescent="0.25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 ht="15" x14ac:dyDescent="0.25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 ht="15" x14ac:dyDescent="0.25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 ht="15" x14ac:dyDescent="0.25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 ht="15" x14ac:dyDescent="0.25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 ht="15" x14ac:dyDescent="0.25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 ht="15" x14ac:dyDescent="0.25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 ht="15" x14ac:dyDescent="0.25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 ht="15" x14ac:dyDescent="0.25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 ht="15" x14ac:dyDescent="0.25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 ht="15" x14ac:dyDescent="0.25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 ht="15" x14ac:dyDescent="0.25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 ht="15" x14ac:dyDescent="0.25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 ht="15" x14ac:dyDescent="0.25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 ht="15" x14ac:dyDescent="0.25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 ht="15" x14ac:dyDescent="0.25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 ht="15" x14ac:dyDescent="0.25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 ht="15" x14ac:dyDescent="0.25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 ht="15" x14ac:dyDescent="0.25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 ht="15" x14ac:dyDescent="0.25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 ht="15" x14ac:dyDescent="0.25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 ht="15" x14ac:dyDescent="0.25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 ht="15" x14ac:dyDescent="0.25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 ht="15" x14ac:dyDescent="0.25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 ht="15" x14ac:dyDescent="0.25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 ht="15" x14ac:dyDescent="0.25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 ht="15" x14ac:dyDescent="0.25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 ht="15" x14ac:dyDescent="0.25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 ht="15" x14ac:dyDescent="0.25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 ht="15" x14ac:dyDescent="0.25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 ht="15" x14ac:dyDescent="0.25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 ht="15" x14ac:dyDescent="0.25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 ht="15" x14ac:dyDescent="0.25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 ht="15" x14ac:dyDescent="0.25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 ht="15" x14ac:dyDescent="0.25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 ht="15" x14ac:dyDescent="0.25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 ht="15" x14ac:dyDescent="0.25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 ht="15" x14ac:dyDescent="0.25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 ht="15" x14ac:dyDescent="0.25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 ht="15" x14ac:dyDescent="0.25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 ht="15" x14ac:dyDescent="0.25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 ht="15" x14ac:dyDescent="0.25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 ht="15" x14ac:dyDescent="0.25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 ht="15" x14ac:dyDescent="0.25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 ht="15" x14ac:dyDescent="0.25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 ht="15" x14ac:dyDescent="0.25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 ht="15" x14ac:dyDescent="0.25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 ht="15" x14ac:dyDescent="0.25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 ht="15" x14ac:dyDescent="0.25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 ht="15" x14ac:dyDescent="0.25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 ht="15" x14ac:dyDescent="0.25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 ht="15" x14ac:dyDescent="0.25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 ht="15" x14ac:dyDescent="0.25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 ht="15" x14ac:dyDescent="0.25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 ht="15" x14ac:dyDescent="0.25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 ht="15" x14ac:dyDescent="0.25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 ht="15" x14ac:dyDescent="0.25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 ht="15" x14ac:dyDescent="0.25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 ht="15" x14ac:dyDescent="0.25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 ht="15" x14ac:dyDescent="0.25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 ht="15" x14ac:dyDescent="0.25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 ht="15" x14ac:dyDescent="0.25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 ht="15" x14ac:dyDescent="0.25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 ht="15" x14ac:dyDescent="0.25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 ht="15" x14ac:dyDescent="0.25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 ht="15" x14ac:dyDescent="0.25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 ht="15" x14ac:dyDescent="0.25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 ht="15" x14ac:dyDescent="0.25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 ht="15" x14ac:dyDescent="0.25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 ht="15" x14ac:dyDescent="0.25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 ht="15" x14ac:dyDescent="0.25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 ht="15" x14ac:dyDescent="0.25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 ht="15" x14ac:dyDescent="0.25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 ht="15" x14ac:dyDescent="0.25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 ht="15" x14ac:dyDescent="0.25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 ht="15" x14ac:dyDescent="0.25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 ht="15" x14ac:dyDescent="0.25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 ht="15" x14ac:dyDescent="0.25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 ht="15" x14ac:dyDescent="0.25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 ht="15" x14ac:dyDescent="0.25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 ht="15" x14ac:dyDescent="0.25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 ht="15" x14ac:dyDescent="0.25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 ht="15" x14ac:dyDescent="0.25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 ht="15" x14ac:dyDescent="0.25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 ht="15" x14ac:dyDescent="0.25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 ht="15" x14ac:dyDescent="0.25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 ht="15" x14ac:dyDescent="0.25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 ht="15" x14ac:dyDescent="0.25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 ht="15" x14ac:dyDescent="0.25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 ht="15" x14ac:dyDescent="0.25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 ht="15" x14ac:dyDescent="0.25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 ht="15" x14ac:dyDescent="0.25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 ht="15" x14ac:dyDescent="0.25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 ht="15" x14ac:dyDescent="0.25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 ht="15" x14ac:dyDescent="0.25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 ht="15" x14ac:dyDescent="0.25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 ht="15" x14ac:dyDescent="0.25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 ht="15" x14ac:dyDescent="0.25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 ht="15" x14ac:dyDescent="0.25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 ht="15" x14ac:dyDescent="0.25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 ht="15" x14ac:dyDescent="0.25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 ht="15" x14ac:dyDescent="0.25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 ht="15" x14ac:dyDescent="0.25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 ht="15" x14ac:dyDescent="0.25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 ht="15" x14ac:dyDescent="0.25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 ht="15" x14ac:dyDescent="0.25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 ht="15" x14ac:dyDescent="0.25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 ht="15" x14ac:dyDescent="0.25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 ht="15" x14ac:dyDescent="0.25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 ht="15" x14ac:dyDescent="0.25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 ht="15" x14ac:dyDescent="0.25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 ht="15" x14ac:dyDescent="0.25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 ht="15" x14ac:dyDescent="0.25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 ht="15" x14ac:dyDescent="0.25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 ht="15" x14ac:dyDescent="0.25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 ht="15" x14ac:dyDescent="0.25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 ht="15" x14ac:dyDescent="0.25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 ht="15" x14ac:dyDescent="0.25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 ht="15" x14ac:dyDescent="0.25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 ht="15" x14ac:dyDescent="0.25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 ht="15" x14ac:dyDescent="0.25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 ht="15" x14ac:dyDescent="0.25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 ht="15" x14ac:dyDescent="0.25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 ht="15" x14ac:dyDescent="0.25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 ht="15" x14ac:dyDescent="0.25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 ht="15" x14ac:dyDescent="0.25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 ht="15" x14ac:dyDescent="0.25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 ht="15" x14ac:dyDescent="0.25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 ht="15" x14ac:dyDescent="0.25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 ht="15" x14ac:dyDescent="0.25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 ht="15" x14ac:dyDescent="0.25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 ht="15" x14ac:dyDescent="0.25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 ht="15" x14ac:dyDescent="0.25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 ht="15" x14ac:dyDescent="0.25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 ht="15" x14ac:dyDescent="0.25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 ht="15" x14ac:dyDescent="0.25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 ht="15" x14ac:dyDescent="0.25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 ht="15" x14ac:dyDescent="0.25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 ht="15" x14ac:dyDescent="0.25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 ht="15" x14ac:dyDescent="0.25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 ht="15" x14ac:dyDescent="0.25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 ht="15" x14ac:dyDescent="0.25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 ht="15" x14ac:dyDescent="0.25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 ht="15" x14ac:dyDescent="0.25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 ht="15" x14ac:dyDescent="0.25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 ht="15" x14ac:dyDescent="0.25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 ht="15" x14ac:dyDescent="0.25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 ht="15" x14ac:dyDescent="0.25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 ht="15" x14ac:dyDescent="0.25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 ht="15" x14ac:dyDescent="0.25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 ht="15" x14ac:dyDescent="0.25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 ht="15" x14ac:dyDescent="0.25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 ht="15" x14ac:dyDescent="0.25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 ht="15" x14ac:dyDescent="0.25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 ht="15" x14ac:dyDescent="0.25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 ht="15" x14ac:dyDescent="0.25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 ht="15" x14ac:dyDescent="0.25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 ht="15" x14ac:dyDescent="0.25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 ht="15" x14ac:dyDescent="0.25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 ht="15" x14ac:dyDescent="0.25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 ht="15" x14ac:dyDescent="0.25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 ht="15" x14ac:dyDescent="0.25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 ht="15" x14ac:dyDescent="0.25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 ht="15" x14ac:dyDescent="0.25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 ht="15" x14ac:dyDescent="0.25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 ht="15" x14ac:dyDescent="0.25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 ht="15" x14ac:dyDescent="0.25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 ht="15" x14ac:dyDescent="0.25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 ht="15" x14ac:dyDescent="0.25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 ht="15" x14ac:dyDescent="0.25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 ht="15" x14ac:dyDescent="0.25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 ht="15" x14ac:dyDescent="0.25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 ht="15" x14ac:dyDescent="0.25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 ht="15" x14ac:dyDescent="0.25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 ht="15" x14ac:dyDescent="0.25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 ht="15" x14ac:dyDescent="0.25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 ht="15" x14ac:dyDescent="0.25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 ht="15" x14ac:dyDescent="0.25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 ht="15" x14ac:dyDescent="0.25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 ht="15" x14ac:dyDescent="0.25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 ht="15" x14ac:dyDescent="0.25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 ht="15" x14ac:dyDescent="0.25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 ht="15" x14ac:dyDescent="0.25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 ht="15" x14ac:dyDescent="0.25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 ht="15" x14ac:dyDescent="0.25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 ht="15" x14ac:dyDescent="0.25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 ht="15" x14ac:dyDescent="0.25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 ht="15" x14ac:dyDescent="0.25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 ht="15" x14ac:dyDescent="0.25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 ht="15" x14ac:dyDescent="0.25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 ht="15" x14ac:dyDescent="0.25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 ht="15" x14ac:dyDescent="0.25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 ht="15" x14ac:dyDescent="0.25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 ht="15" x14ac:dyDescent="0.25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 ht="15" x14ac:dyDescent="0.25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 ht="15" x14ac:dyDescent="0.25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 ht="15" x14ac:dyDescent="0.25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 ht="15" x14ac:dyDescent="0.25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 ht="15" x14ac:dyDescent="0.25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 ht="15" x14ac:dyDescent="0.25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 ht="15" x14ac:dyDescent="0.25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 ht="15" x14ac:dyDescent="0.25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 ht="15" x14ac:dyDescent="0.25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 ht="15" x14ac:dyDescent="0.25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 ht="15" x14ac:dyDescent="0.25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 ht="15" x14ac:dyDescent="0.25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 ht="15" x14ac:dyDescent="0.25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 ht="15" x14ac:dyDescent="0.25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 ht="15" x14ac:dyDescent="0.25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 ht="15" x14ac:dyDescent="0.25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 ht="15" x14ac:dyDescent="0.25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 ht="15" x14ac:dyDescent="0.25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 ht="15" x14ac:dyDescent="0.25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 ht="15" x14ac:dyDescent="0.25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 ht="15" x14ac:dyDescent="0.25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 ht="15" x14ac:dyDescent="0.25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 ht="15" x14ac:dyDescent="0.25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 ht="15" x14ac:dyDescent="0.25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 ht="15" x14ac:dyDescent="0.25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 ht="15" x14ac:dyDescent="0.25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 ht="15" x14ac:dyDescent="0.25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 ht="15" x14ac:dyDescent="0.25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 ht="15" x14ac:dyDescent="0.25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 ht="15" x14ac:dyDescent="0.25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 ht="15" x14ac:dyDescent="0.25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 ht="15" x14ac:dyDescent="0.25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 ht="15" x14ac:dyDescent="0.25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 ht="15" x14ac:dyDescent="0.25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 ht="15" x14ac:dyDescent="0.25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 ht="15" x14ac:dyDescent="0.25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 ht="15" x14ac:dyDescent="0.25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 ht="15" x14ac:dyDescent="0.25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 ht="15" x14ac:dyDescent="0.25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 ht="15" x14ac:dyDescent="0.25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 ht="15" x14ac:dyDescent="0.25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 ht="15" x14ac:dyDescent="0.25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 ht="15" x14ac:dyDescent="0.25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 ht="15" x14ac:dyDescent="0.25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 ht="15" x14ac:dyDescent="0.25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 ht="15" x14ac:dyDescent="0.25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 ht="15" x14ac:dyDescent="0.25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 ht="15" x14ac:dyDescent="0.25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 ht="15" x14ac:dyDescent="0.25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 ht="15" x14ac:dyDescent="0.25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 ht="15" x14ac:dyDescent="0.25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 ht="15" x14ac:dyDescent="0.25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 ht="15" x14ac:dyDescent="0.25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 ht="15" x14ac:dyDescent="0.25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 ht="15" x14ac:dyDescent="0.25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 ht="15" x14ac:dyDescent="0.25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 ht="15" x14ac:dyDescent="0.25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 ht="15" x14ac:dyDescent="0.25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 ht="15" x14ac:dyDescent="0.25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 ht="15" x14ac:dyDescent="0.25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 ht="15" x14ac:dyDescent="0.25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 ht="15" x14ac:dyDescent="0.25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 ht="15" x14ac:dyDescent="0.25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 ht="15" x14ac:dyDescent="0.25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 ht="15" x14ac:dyDescent="0.25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 ht="15" x14ac:dyDescent="0.25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 ht="15" x14ac:dyDescent="0.25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 ht="15" x14ac:dyDescent="0.25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 ht="15" x14ac:dyDescent="0.25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 ht="15" x14ac:dyDescent="0.25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 ht="15" x14ac:dyDescent="0.25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 ht="15" x14ac:dyDescent="0.25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 ht="15" x14ac:dyDescent="0.25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 ht="15" x14ac:dyDescent="0.25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 ht="15" x14ac:dyDescent="0.25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 ht="15" x14ac:dyDescent="0.25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 ht="15" x14ac:dyDescent="0.25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 ht="15" x14ac:dyDescent="0.25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 ht="15" x14ac:dyDescent="0.25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 ht="15" x14ac:dyDescent="0.25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 ht="15" x14ac:dyDescent="0.25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 ht="15" x14ac:dyDescent="0.25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 ht="15" x14ac:dyDescent="0.25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 ht="15" x14ac:dyDescent="0.25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 ht="15" x14ac:dyDescent="0.25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 ht="15" x14ac:dyDescent="0.25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 ht="15" x14ac:dyDescent="0.25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 ht="15" x14ac:dyDescent="0.25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 ht="15" x14ac:dyDescent="0.25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 ht="15" x14ac:dyDescent="0.25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 ht="15" x14ac:dyDescent="0.25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 ht="15" x14ac:dyDescent="0.25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 ht="15" x14ac:dyDescent="0.25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 ht="15" x14ac:dyDescent="0.25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 ht="15" x14ac:dyDescent="0.25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 ht="15" x14ac:dyDescent="0.25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 ht="15" x14ac:dyDescent="0.25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 ht="15" x14ac:dyDescent="0.25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 ht="15" x14ac:dyDescent="0.25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 ht="15" x14ac:dyDescent="0.25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 ht="15" x14ac:dyDescent="0.25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 ht="15" x14ac:dyDescent="0.25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 ht="15" x14ac:dyDescent="0.25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 ht="15" x14ac:dyDescent="0.25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 ht="15" x14ac:dyDescent="0.25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 ht="15" x14ac:dyDescent="0.25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 ht="15" x14ac:dyDescent="0.25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 ht="15" x14ac:dyDescent="0.25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 ht="15" x14ac:dyDescent="0.25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 ht="15" x14ac:dyDescent="0.25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 ht="15" x14ac:dyDescent="0.25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 ht="15" x14ac:dyDescent="0.25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 ht="15" x14ac:dyDescent="0.25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 ht="15" x14ac:dyDescent="0.25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 ht="15" x14ac:dyDescent="0.25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 ht="15" x14ac:dyDescent="0.25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 ht="15" x14ac:dyDescent="0.25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 ht="15" x14ac:dyDescent="0.25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 ht="15" x14ac:dyDescent="0.25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 ht="15" x14ac:dyDescent="0.25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 ht="15" x14ac:dyDescent="0.25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 ht="15" x14ac:dyDescent="0.25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 ht="15" x14ac:dyDescent="0.25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 ht="15" x14ac:dyDescent="0.25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 ht="15" x14ac:dyDescent="0.25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 ht="15" x14ac:dyDescent="0.25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 ht="15" x14ac:dyDescent="0.25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 ht="15" x14ac:dyDescent="0.25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 ht="15" x14ac:dyDescent="0.25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 ht="15" x14ac:dyDescent="0.25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 ht="15" x14ac:dyDescent="0.25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 ht="15" x14ac:dyDescent="0.25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 ht="15" x14ac:dyDescent="0.25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 ht="15" x14ac:dyDescent="0.25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 ht="15" x14ac:dyDescent="0.25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 ht="15" x14ac:dyDescent="0.25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 ht="15" x14ac:dyDescent="0.25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 ht="15" x14ac:dyDescent="0.25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 ht="15" x14ac:dyDescent="0.25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 ht="15" x14ac:dyDescent="0.25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 ht="15" x14ac:dyDescent="0.25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 ht="15" x14ac:dyDescent="0.25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 ht="15" x14ac:dyDescent="0.25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 ht="15" x14ac:dyDescent="0.25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 ht="15" x14ac:dyDescent="0.25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 ht="15" x14ac:dyDescent="0.25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 ht="15" x14ac:dyDescent="0.25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 ht="15" x14ac:dyDescent="0.25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 ht="15" x14ac:dyDescent="0.25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 ht="15" x14ac:dyDescent="0.25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 ht="15" x14ac:dyDescent="0.25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 ht="15" x14ac:dyDescent="0.25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 ht="15" x14ac:dyDescent="0.25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 ht="15" x14ac:dyDescent="0.25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 ht="15" x14ac:dyDescent="0.25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 ht="15" x14ac:dyDescent="0.25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 ht="15" x14ac:dyDescent="0.25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 ht="15" x14ac:dyDescent="0.25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 ht="15" x14ac:dyDescent="0.25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 ht="15" x14ac:dyDescent="0.25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 ht="15" x14ac:dyDescent="0.25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 ht="15" x14ac:dyDescent="0.25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 ht="15" x14ac:dyDescent="0.25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 ht="15" x14ac:dyDescent="0.25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 ht="15" x14ac:dyDescent="0.25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 ht="15" x14ac:dyDescent="0.25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 ht="15" x14ac:dyDescent="0.25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 ht="15" x14ac:dyDescent="0.25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 ht="15" x14ac:dyDescent="0.25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 ht="15" x14ac:dyDescent="0.25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 ht="15" x14ac:dyDescent="0.25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 ht="15" x14ac:dyDescent="0.25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 ht="15" x14ac:dyDescent="0.25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 ht="15" x14ac:dyDescent="0.25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 ht="15" x14ac:dyDescent="0.25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 ht="15" x14ac:dyDescent="0.25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 ht="15" x14ac:dyDescent="0.25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 ht="15" x14ac:dyDescent="0.25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 ht="15" x14ac:dyDescent="0.25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 ht="15" x14ac:dyDescent="0.25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 ht="15" x14ac:dyDescent="0.25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 ht="15" x14ac:dyDescent="0.25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 ht="15" x14ac:dyDescent="0.25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 ht="15" x14ac:dyDescent="0.25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 ht="15" x14ac:dyDescent="0.25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 ht="15" x14ac:dyDescent="0.25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 ht="15" x14ac:dyDescent="0.25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 ht="15" x14ac:dyDescent="0.25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 ht="15" x14ac:dyDescent="0.25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 ht="15" x14ac:dyDescent="0.25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 ht="15" x14ac:dyDescent="0.25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 ht="15" x14ac:dyDescent="0.25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 ht="15" x14ac:dyDescent="0.25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 ht="15" x14ac:dyDescent="0.25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 ht="15" x14ac:dyDescent="0.25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 ht="15" x14ac:dyDescent="0.25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 ht="15" x14ac:dyDescent="0.25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 ht="15" x14ac:dyDescent="0.25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 ht="15" x14ac:dyDescent="0.25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 ht="15" x14ac:dyDescent="0.25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 ht="15" x14ac:dyDescent="0.25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 ht="15" x14ac:dyDescent="0.25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 ht="15" x14ac:dyDescent="0.25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 ht="15" x14ac:dyDescent="0.25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 ht="15" x14ac:dyDescent="0.25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 ht="15" x14ac:dyDescent="0.25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 ht="15" x14ac:dyDescent="0.25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 ht="15" x14ac:dyDescent="0.25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 ht="15" x14ac:dyDescent="0.25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 ht="15" x14ac:dyDescent="0.25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 ht="15" x14ac:dyDescent="0.25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 ht="15" x14ac:dyDescent="0.25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 ht="15" x14ac:dyDescent="0.25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 ht="15" x14ac:dyDescent="0.25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 ht="15" x14ac:dyDescent="0.25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 ht="15" x14ac:dyDescent="0.25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 ht="15" x14ac:dyDescent="0.25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 ht="15" x14ac:dyDescent="0.25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 ht="15" x14ac:dyDescent="0.25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 ht="15" x14ac:dyDescent="0.25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 ht="15" x14ac:dyDescent="0.25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 ht="15" x14ac:dyDescent="0.25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 ht="15" x14ac:dyDescent="0.25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 ht="15" x14ac:dyDescent="0.25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 ht="15" x14ac:dyDescent="0.25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 ht="15" x14ac:dyDescent="0.25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 ht="15" x14ac:dyDescent="0.25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 ht="15" x14ac:dyDescent="0.25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 ht="15" x14ac:dyDescent="0.25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 ht="15" x14ac:dyDescent="0.25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 ht="15" x14ac:dyDescent="0.25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 ht="15" x14ac:dyDescent="0.25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 ht="15" x14ac:dyDescent="0.25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 ht="15" x14ac:dyDescent="0.25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 ht="15" x14ac:dyDescent="0.25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 ht="15" x14ac:dyDescent="0.25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 ht="15" x14ac:dyDescent="0.25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 ht="15" x14ac:dyDescent="0.25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 ht="15" x14ac:dyDescent="0.25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 ht="15" x14ac:dyDescent="0.25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 ht="15" x14ac:dyDescent="0.25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 ht="15" x14ac:dyDescent="0.25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 ht="15" x14ac:dyDescent="0.25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 ht="15" x14ac:dyDescent="0.25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 ht="15" x14ac:dyDescent="0.25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 ht="15" x14ac:dyDescent="0.25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 ht="15" x14ac:dyDescent="0.25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 ht="15" x14ac:dyDescent="0.25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 ht="15" x14ac:dyDescent="0.25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 ht="15" x14ac:dyDescent="0.25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 ht="15" x14ac:dyDescent="0.25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 ht="15" x14ac:dyDescent="0.25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 ht="15" x14ac:dyDescent="0.25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 ht="15" x14ac:dyDescent="0.25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 ht="15" x14ac:dyDescent="0.25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 ht="15" x14ac:dyDescent="0.25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 ht="15" x14ac:dyDescent="0.25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 ht="15" x14ac:dyDescent="0.25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 ht="15" x14ac:dyDescent="0.25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 ht="15" x14ac:dyDescent="0.25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 ht="15" x14ac:dyDescent="0.25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 ht="15" x14ac:dyDescent="0.25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 ht="15" x14ac:dyDescent="0.25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 ht="15" x14ac:dyDescent="0.25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 ht="15" x14ac:dyDescent="0.25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 ht="15" x14ac:dyDescent="0.25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 ht="15" x14ac:dyDescent="0.25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 ht="15" x14ac:dyDescent="0.25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 ht="15" x14ac:dyDescent="0.25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 ht="15" x14ac:dyDescent="0.25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 ht="15" x14ac:dyDescent="0.25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 ht="15" x14ac:dyDescent="0.25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 ht="15" x14ac:dyDescent="0.25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 ht="15" x14ac:dyDescent="0.25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 ht="15" x14ac:dyDescent="0.25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 ht="15" x14ac:dyDescent="0.25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 ht="15" x14ac:dyDescent="0.25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 ht="15" x14ac:dyDescent="0.25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 ht="15" x14ac:dyDescent="0.25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 ht="15" x14ac:dyDescent="0.25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 ht="15" x14ac:dyDescent="0.25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 ht="15" x14ac:dyDescent="0.25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 ht="15" x14ac:dyDescent="0.25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 ht="15" x14ac:dyDescent="0.25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 ht="15" x14ac:dyDescent="0.25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 ht="15" x14ac:dyDescent="0.25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 ht="15" x14ac:dyDescent="0.25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 ht="15" x14ac:dyDescent="0.25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 ht="15" x14ac:dyDescent="0.25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 ht="15" x14ac:dyDescent="0.25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 ht="15" x14ac:dyDescent="0.25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 ht="15" x14ac:dyDescent="0.25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 ht="15" x14ac:dyDescent="0.25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 ht="15" x14ac:dyDescent="0.25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 ht="15" x14ac:dyDescent="0.25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 ht="15" x14ac:dyDescent="0.25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 ht="15" x14ac:dyDescent="0.25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 ht="15" x14ac:dyDescent="0.25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 ht="15" x14ac:dyDescent="0.25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 ht="15" x14ac:dyDescent="0.25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 ht="15" x14ac:dyDescent="0.25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 ht="15" x14ac:dyDescent="0.25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 ht="15" x14ac:dyDescent="0.25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 ht="15" x14ac:dyDescent="0.25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 ht="15" x14ac:dyDescent="0.25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 ht="15" x14ac:dyDescent="0.25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 ht="15" x14ac:dyDescent="0.25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 ht="15" x14ac:dyDescent="0.25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 ht="15" x14ac:dyDescent="0.25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 ht="15" x14ac:dyDescent="0.25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 ht="15" x14ac:dyDescent="0.25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 ht="15" x14ac:dyDescent="0.25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 ht="15" x14ac:dyDescent="0.25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 ht="15" x14ac:dyDescent="0.25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 ht="15" x14ac:dyDescent="0.25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 ht="15" x14ac:dyDescent="0.25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 ht="15" x14ac:dyDescent="0.25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 ht="15" x14ac:dyDescent="0.25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 ht="15" x14ac:dyDescent="0.25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 ht="15" x14ac:dyDescent="0.25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 ht="15" x14ac:dyDescent="0.25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 ht="15" x14ac:dyDescent="0.25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 ht="15" x14ac:dyDescent="0.25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 ht="15" x14ac:dyDescent="0.25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 ht="15" x14ac:dyDescent="0.25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 ht="15" x14ac:dyDescent="0.25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 ht="15" x14ac:dyDescent="0.25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 ht="15" x14ac:dyDescent="0.25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 ht="15" x14ac:dyDescent="0.25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 ht="15" x14ac:dyDescent="0.25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 ht="15" x14ac:dyDescent="0.25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 ht="15" x14ac:dyDescent="0.25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 ht="15" x14ac:dyDescent="0.25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 ht="15" x14ac:dyDescent="0.25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 ht="15" x14ac:dyDescent="0.25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 ht="15" x14ac:dyDescent="0.25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 ht="15" x14ac:dyDescent="0.25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 ht="15" x14ac:dyDescent="0.25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 ht="15" x14ac:dyDescent="0.25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 ht="15" x14ac:dyDescent="0.25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 ht="15" x14ac:dyDescent="0.25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 ht="15" x14ac:dyDescent="0.25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 ht="15" x14ac:dyDescent="0.25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 ht="15" x14ac:dyDescent="0.25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 ht="15" x14ac:dyDescent="0.25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 ht="15" x14ac:dyDescent="0.25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 ht="15" x14ac:dyDescent="0.25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 ht="15" x14ac:dyDescent="0.25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 ht="15" x14ac:dyDescent="0.25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 ht="15" x14ac:dyDescent="0.25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 ht="15" x14ac:dyDescent="0.25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 ht="15" x14ac:dyDescent="0.25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 ht="15" x14ac:dyDescent="0.25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 ht="15" x14ac:dyDescent="0.25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 ht="15" x14ac:dyDescent="0.25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 ht="15" x14ac:dyDescent="0.25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 ht="15" x14ac:dyDescent="0.25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 ht="15" x14ac:dyDescent="0.25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 ht="15" x14ac:dyDescent="0.25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 ht="15" x14ac:dyDescent="0.25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 ht="15" x14ac:dyDescent="0.25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 ht="15" x14ac:dyDescent="0.25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 ht="15" x14ac:dyDescent="0.25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 ht="15" x14ac:dyDescent="0.25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 ht="15" x14ac:dyDescent="0.25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 ht="15" x14ac:dyDescent="0.25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 ht="15" x14ac:dyDescent="0.25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 ht="15" x14ac:dyDescent="0.25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 ht="15" x14ac:dyDescent="0.25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 ht="15" x14ac:dyDescent="0.25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 ht="15" x14ac:dyDescent="0.25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 ht="15" x14ac:dyDescent="0.25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 ht="15" x14ac:dyDescent="0.25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 ht="15" x14ac:dyDescent="0.25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 ht="15" x14ac:dyDescent="0.25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 ht="15" x14ac:dyDescent="0.25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 ht="15" x14ac:dyDescent="0.25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 ht="15" x14ac:dyDescent="0.25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 ht="15" x14ac:dyDescent="0.25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 ht="15" x14ac:dyDescent="0.25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 ht="15" x14ac:dyDescent="0.25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 ht="15" x14ac:dyDescent="0.25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 ht="15" x14ac:dyDescent="0.25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 ht="15" x14ac:dyDescent="0.25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 ht="15" x14ac:dyDescent="0.25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 ht="15" x14ac:dyDescent="0.25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 ht="15" x14ac:dyDescent="0.25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 ht="15" x14ac:dyDescent="0.25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 ht="15" x14ac:dyDescent="0.25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 ht="15" x14ac:dyDescent="0.25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 ht="15" x14ac:dyDescent="0.25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 ht="15" x14ac:dyDescent="0.25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 ht="15" x14ac:dyDescent="0.25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 ht="15" x14ac:dyDescent="0.25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 ht="15" x14ac:dyDescent="0.25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 ht="15" x14ac:dyDescent="0.25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 ht="15" x14ac:dyDescent="0.25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 ht="15" x14ac:dyDescent="0.25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 ht="15" x14ac:dyDescent="0.25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 ht="15" x14ac:dyDescent="0.25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 ht="15" x14ac:dyDescent="0.25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 ht="15" x14ac:dyDescent="0.25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 ht="15" x14ac:dyDescent="0.25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 ht="15" x14ac:dyDescent="0.25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 ht="15" x14ac:dyDescent="0.25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 ht="15" x14ac:dyDescent="0.25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 ht="15" x14ac:dyDescent="0.25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 ht="15" x14ac:dyDescent="0.25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 ht="15" x14ac:dyDescent="0.25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 ht="15" x14ac:dyDescent="0.25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 ht="15" x14ac:dyDescent="0.25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 ht="15" x14ac:dyDescent="0.25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 ht="15" x14ac:dyDescent="0.25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 ht="15" x14ac:dyDescent="0.25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 ht="15" x14ac:dyDescent="0.25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 ht="15" x14ac:dyDescent="0.25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 ht="15" x14ac:dyDescent="0.25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 ht="15" x14ac:dyDescent="0.25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 ht="15" x14ac:dyDescent="0.25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 ht="15" x14ac:dyDescent="0.25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 ht="15" x14ac:dyDescent="0.25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 ht="15" x14ac:dyDescent="0.25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 ht="15" x14ac:dyDescent="0.25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 ht="15" x14ac:dyDescent="0.25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 ht="15" x14ac:dyDescent="0.25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 ht="15" x14ac:dyDescent="0.25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 ht="15" x14ac:dyDescent="0.25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 ht="15" x14ac:dyDescent="0.25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 ht="15" x14ac:dyDescent="0.25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 ht="15" x14ac:dyDescent="0.25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 ht="15" x14ac:dyDescent="0.25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 ht="15" x14ac:dyDescent="0.25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 ht="15" x14ac:dyDescent="0.25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 ht="15" x14ac:dyDescent="0.25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 ht="15" x14ac:dyDescent="0.25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 ht="15" x14ac:dyDescent="0.25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 ht="15" x14ac:dyDescent="0.25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 ht="15" x14ac:dyDescent="0.25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 ht="15" x14ac:dyDescent="0.25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 ht="15" x14ac:dyDescent="0.25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 ht="15" x14ac:dyDescent="0.25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 ht="15" x14ac:dyDescent="0.25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 ht="15" x14ac:dyDescent="0.25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 ht="15" x14ac:dyDescent="0.25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 ht="15" x14ac:dyDescent="0.25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 ht="15" x14ac:dyDescent="0.25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 ht="15" x14ac:dyDescent="0.25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 ht="15" x14ac:dyDescent="0.25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 ht="15" x14ac:dyDescent="0.25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 ht="15" x14ac:dyDescent="0.25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 ht="15" x14ac:dyDescent="0.25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 ht="15" x14ac:dyDescent="0.25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 ht="15" x14ac:dyDescent="0.25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 ht="15" x14ac:dyDescent="0.25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 ht="15" x14ac:dyDescent="0.25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 ht="15" x14ac:dyDescent="0.25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 ht="15" x14ac:dyDescent="0.25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 ht="15" x14ac:dyDescent="0.25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 ht="15" x14ac:dyDescent="0.25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 ht="15" x14ac:dyDescent="0.25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 ht="15" x14ac:dyDescent="0.25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 ht="15" x14ac:dyDescent="0.25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 ht="15" x14ac:dyDescent="0.25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 ht="15" x14ac:dyDescent="0.25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 ht="15" x14ac:dyDescent="0.25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 ht="15" x14ac:dyDescent="0.25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 ht="15" x14ac:dyDescent="0.25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 ht="15" x14ac:dyDescent="0.25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 ht="15" x14ac:dyDescent="0.25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 ht="15" x14ac:dyDescent="0.25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 ht="15" x14ac:dyDescent="0.25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 ht="15" x14ac:dyDescent="0.25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 ht="15" x14ac:dyDescent="0.25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 ht="15" x14ac:dyDescent="0.25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 ht="15" x14ac:dyDescent="0.25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 ht="15" x14ac:dyDescent="0.25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 ht="15" x14ac:dyDescent="0.25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 ht="15" x14ac:dyDescent="0.25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 ht="15" x14ac:dyDescent="0.25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 ht="15" x14ac:dyDescent="0.25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 ht="15" x14ac:dyDescent="0.25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 ht="15" x14ac:dyDescent="0.25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 ht="15" x14ac:dyDescent="0.25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 ht="15" x14ac:dyDescent="0.25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 ht="15" x14ac:dyDescent="0.25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 ht="15" x14ac:dyDescent="0.25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 ht="15" x14ac:dyDescent="0.25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 ht="15" x14ac:dyDescent="0.25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 ht="15" x14ac:dyDescent="0.25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 ht="15" x14ac:dyDescent="0.25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 ht="15" x14ac:dyDescent="0.25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 ht="15" x14ac:dyDescent="0.25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 ht="15" x14ac:dyDescent="0.25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 ht="15" x14ac:dyDescent="0.25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 ht="15" x14ac:dyDescent="0.25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 ht="15" x14ac:dyDescent="0.25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 ht="15" x14ac:dyDescent="0.25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 ht="15" x14ac:dyDescent="0.25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 ht="15" x14ac:dyDescent="0.25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 ht="15" x14ac:dyDescent="0.25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 ht="15" x14ac:dyDescent="0.25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 ht="15" x14ac:dyDescent="0.25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 ht="15" x14ac:dyDescent="0.25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 ht="15" x14ac:dyDescent="0.25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 ht="15" x14ac:dyDescent="0.25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 ht="15" x14ac:dyDescent="0.25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 ht="15" x14ac:dyDescent="0.25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 ht="15" x14ac:dyDescent="0.25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 ht="15" x14ac:dyDescent="0.25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 ht="15" x14ac:dyDescent="0.25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 ht="15" x14ac:dyDescent="0.25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 ht="15" x14ac:dyDescent="0.25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 ht="15" x14ac:dyDescent="0.25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 ht="15" x14ac:dyDescent="0.25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 ht="15" x14ac:dyDescent="0.25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 ht="15" x14ac:dyDescent="0.25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 ht="15" x14ac:dyDescent="0.25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 ht="15" x14ac:dyDescent="0.25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 ht="15" x14ac:dyDescent="0.25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 ht="15" x14ac:dyDescent="0.25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 ht="15" x14ac:dyDescent="0.25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 ht="15" x14ac:dyDescent="0.25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 ht="15" x14ac:dyDescent="0.25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 ht="15" x14ac:dyDescent="0.25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 ht="15" x14ac:dyDescent="0.25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 ht="15" x14ac:dyDescent="0.25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 ht="15" x14ac:dyDescent="0.25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 ht="15" x14ac:dyDescent="0.25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 ht="15" x14ac:dyDescent="0.25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 ht="15" x14ac:dyDescent="0.25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 ht="15" x14ac:dyDescent="0.25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 ht="15" x14ac:dyDescent="0.25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 ht="15" x14ac:dyDescent="0.25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 ht="15" x14ac:dyDescent="0.25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 ht="15" x14ac:dyDescent="0.25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 ht="15" x14ac:dyDescent="0.25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 ht="15" x14ac:dyDescent="0.25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 ht="15" x14ac:dyDescent="0.25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 ht="15" x14ac:dyDescent="0.25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 ht="15" x14ac:dyDescent="0.25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 ht="15" x14ac:dyDescent="0.25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 ht="15" x14ac:dyDescent="0.25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 ht="15" x14ac:dyDescent="0.25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 ht="15" x14ac:dyDescent="0.25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 ht="15" x14ac:dyDescent="0.25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 ht="15" x14ac:dyDescent="0.25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 ht="15" x14ac:dyDescent="0.25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 ht="15" x14ac:dyDescent="0.25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 ht="15" x14ac:dyDescent="0.25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 ht="15" x14ac:dyDescent="0.25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 ht="15" x14ac:dyDescent="0.25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 ht="15" x14ac:dyDescent="0.25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 ht="15" x14ac:dyDescent="0.25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 ht="15" x14ac:dyDescent="0.25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 ht="15" x14ac:dyDescent="0.25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 ht="15" x14ac:dyDescent="0.25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 ht="15" x14ac:dyDescent="0.25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 ht="15" x14ac:dyDescent="0.25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 ht="15" x14ac:dyDescent="0.25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 ht="15" x14ac:dyDescent="0.25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 ht="15" x14ac:dyDescent="0.25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 ht="15" x14ac:dyDescent="0.25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 ht="15" x14ac:dyDescent="0.25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 ht="15" x14ac:dyDescent="0.25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 ht="15" x14ac:dyDescent="0.25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 ht="15" x14ac:dyDescent="0.25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 ht="15" x14ac:dyDescent="0.25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 ht="15" x14ac:dyDescent="0.25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 ht="15" x14ac:dyDescent="0.25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 ht="15" x14ac:dyDescent="0.25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 ht="15" x14ac:dyDescent="0.25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 ht="15" x14ac:dyDescent="0.25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 ht="15" x14ac:dyDescent="0.25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 ht="15" x14ac:dyDescent="0.25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 ht="15" x14ac:dyDescent="0.25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 ht="15" x14ac:dyDescent="0.25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 ht="15" x14ac:dyDescent="0.25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 ht="15" x14ac:dyDescent="0.25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 ht="15" x14ac:dyDescent="0.25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 ht="15" x14ac:dyDescent="0.25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 ht="15" x14ac:dyDescent="0.25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 ht="15" x14ac:dyDescent="0.25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 ht="15" x14ac:dyDescent="0.25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 ht="15" x14ac:dyDescent="0.25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 ht="15" x14ac:dyDescent="0.25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 ht="15" x14ac:dyDescent="0.25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 ht="15" x14ac:dyDescent="0.25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 ht="15" x14ac:dyDescent="0.25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 ht="15" x14ac:dyDescent="0.25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 ht="15" x14ac:dyDescent="0.25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 ht="15" x14ac:dyDescent="0.25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 ht="15" x14ac:dyDescent="0.25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 ht="15" x14ac:dyDescent="0.25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 ht="15" x14ac:dyDescent="0.25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 ht="15" x14ac:dyDescent="0.25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 ht="15" x14ac:dyDescent="0.25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 ht="15" x14ac:dyDescent="0.25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 ht="15" x14ac:dyDescent="0.25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 ht="15" x14ac:dyDescent="0.25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 ht="15" x14ac:dyDescent="0.25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 ht="15" x14ac:dyDescent="0.25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 ht="15" x14ac:dyDescent="0.25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 ht="15" x14ac:dyDescent="0.25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 ht="15" x14ac:dyDescent="0.25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 ht="15" x14ac:dyDescent="0.25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 ht="15" x14ac:dyDescent="0.25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 ht="15" x14ac:dyDescent="0.25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 ht="15" x14ac:dyDescent="0.25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 ht="15" x14ac:dyDescent="0.25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 ht="15" x14ac:dyDescent="0.25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 ht="15" x14ac:dyDescent="0.25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 ht="15" x14ac:dyDescent="0.25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 ht="15" x14ac:dyDescent="0.25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 ht="15" x14ac:dyDescent="0.25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 ht="15" x14ac:dyDescent="0.25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 ht="15" x14ac:dyDescent="0.25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 ht="15" x14ac:dyDescent="0.25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 ht="15" x14ac:dyDescent="0.25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 ht="15" x14ac:dyDescent="0.25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 ht="15" x14ac:dyDescent="0.25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 ht="15" x14ac:dyDescent="0.25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 ht="15" x14ac:dyDescent="0.25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 ht="15" x14ac:dyDescent="0.25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 ht="15" x14ac:dyDescent="0.25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 ht="15" x14ac:dyDescent="0.25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 ht="15" x14ac:dyDescent="0.25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 ht="15" x14ac:dyDescent="0.25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 ht="15" x14ac:dyDescent="0.25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 ht="15" x14ac:dyDescent="0.25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 ht="15" x14ac:dyDescent="0.25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 ht="15" x14ac:dyDescent="0.25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 ht="15" x14ac:dyDescent="0.25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 ht="15" x14ac:dyDescent="0.25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 ht="15" x14ac:dyDescent="0.25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 ht="15" x14ac:dyDescent="0.25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 ht="15" x14ac:dyDescent="0.25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 ht="15" x14ac:dyDescent="0.25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 ht="15" x14ac:dyDescent="0.25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 ht="15" x14ac:dyDescent="0.25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 ht="15" x14ac:dyDescent="0.25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 ht="15" x14ac:dyDescent="0.25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 ht="15" x14ac:dyDescent="0.25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 ht="15" x14ac:dyDescent="0.25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 ht="15" x14ac:dyDescent="0.25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 ht="15" x14ac:dyDescent="0.25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 ht="15" x14ac:dyDescent="0.25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 ht="15" x14ac:dyDescent="0.25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 ht="15" x14ac:dyDescent="0.25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 ht="15" x14ac:dyDescent="0.25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 ht="15" x14ac:dyDescent="0.25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 ht="15" x14ac:dyDescent="0.25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 ht="15" x14ac:dyDescent="0.25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 ht="15" x14ac:dyDescent="0.25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 ht="15" x14ac:dyDescent="0.25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 ht="15" x14ac:dyDescent="0.25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 ht="15" x14ac:dyDescent="0.25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 ht="15" x14ac:dyDescent="0.25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 ht="15" x14ac:dyDescent="0.25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 ht="15" x14ac:dyDescent="0.25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 ht="15" x14ac:dyDescent="0.25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 ht="15" x14ac:dyDescent="0.25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 ht="15" x14ac:dyDescent="0.25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 ht="15" x14ac:dyDescent="0.25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 ht="15" x14ac:dyDescent="0.25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 ht="15" x14ac:dyDescent="0.25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 ht="15" x14ac:dyDescent="0.25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 ht="15" x14ac:dyDescent="0.25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 ht="15" x14ac:dyDescent="0.25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 ht="15" x14ac:dyDescent="0.25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 ht="15" x14ac:dyDescent="0.25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 ht="15" x14ac:dyDescent="0.25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 ht="15" x14ac:dyDescent="0.25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 ht="15" x14ac:dyDescent="0.25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 ht="15" x14ac:dyDescent="0.25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 ht="15" x14ac:dyDescent="0.25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 ht="15" x14ac:dyDescent="0.25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 ht="15" x14ac:dyDescent="0.25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 ht="15" x14ac:dyDescent="0.25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 ht="15" x14ac:dyDescent="0.25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 ht="15" x14ac:dyDescent="0.25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 ht="15" x14ac:dyDescent="0.25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 ht="15" x14ac:dyDescent="0.25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 ht="15" x14ac:dyDescent="0.25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 ht="15" x14ac:dyDescent="0.25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 ht="15" x14ac:dyDescent="0.25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 ht="15" x14ac:dyDescent="0.25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 ht="15" x14ac:dyDescent="0.25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 ht="15" x14ac:dyDescent="0.25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 ht="15" x14ac:dyDescent="0.25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 ht="15" x14ac:dyDescent="0.25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 ht="15" x14ac:dyDescent="0.25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 ht="15" x14ac:dyDescent="0.25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 ht="15" x14ac:dyDescent="0.25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 ht="15" x14ac:dyDescent="0.25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 ht="15" x14ac:dyDescent="0.25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 ht="15" x14ac:dyDescent="0.25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 ht="15" x14ac:dyDescent="0.25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 ht="15" x14ac:dyDescent="0.25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 ht="15" x14ac:dyDescent="0.25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 ht="15" x14ac:dyDescent="0.25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 ht="15" x14ac:dyDescent="0.25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 ht="15" x14ac:dyDescent="0.25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 ht="15" x14ac:dyDescent="0.25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 ht="15" x14ac:dyDescent="0.25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 ht="15" x14ac:dyDescent="0.25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 ht="15" x14ac:dyDescent="0.25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 ht="15" x14ac:dyDescent="0.25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 ht="15" x14ac:dyDescent="0.25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 ht="15" x14ac:dyDescent="0.25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 ht="15" x14ac:dyDescent="0.25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 ht="15" x14ac:dyDescent="0.25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 ht="15" x14ac:dyDescent="0.25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 ht="15" x14ac:dyDescent="0.25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 ht="15" x14ac:dyDescent="0.25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 ht="15" x14ac:dyDescent="0.25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 ht="15" x14ac:dyDescent="0.25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 ht="15" x14ac:dyDescent="0.25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 ht="15" x14ac:dyDescent="0.25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 ht="15" x14ac:dyDescent="0.25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 ht="15" x14ac:dyDescent="0.25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 ht="15" x14ac:dyDescent="0.25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 ht="15" x14ac:dyDescent="0.25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 ht="15" x14ac:dyDescent="0.25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 ht="15" x14ac:dyDescent="0.25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 ht="15" x14ac:dyDescent="0.25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 ht="15" x14ac:dyDescent="0.25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 ht="15" x14ac:dyDescent="0.25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 ht="15" x14ac:dyDescent="0.25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 ht="15" x14ac:dyDescent="0.25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 ht="15" x14ac:dyDescent="0.25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 ht="15" x14ac:dyDescent="0.25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 ht="15" x14ac:dyDescent="0.25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 ht="15" x14ac:dyDescent="0.25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 ht="15" x14ac:dyDescent="0.25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 ht="15" x14ac:dyDescent="0.25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 ht="15" x14ac:dyDescent="0.25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 ht="15" x14ac:dyDescent="0.25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 ht="15" x14ac:dyDescent="0.25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 ht="15" x14ac:dyDescent="0.25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 ht="15" x14ac:dyDescent="0.25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 ht="15" x14ac:dyDescent="0.25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 ht="15" x14ac:dyDescent="0.25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 ht="15" x14ac:dyDescent="0.25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 ht="15" x14ac:dyDescent="0.25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 ht="15" x14ac:dyDescent="0.25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 ht="15" x14ac:dyDescent="0.25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 ht="15" x14ac:dyDescent="0.25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 ht="15" x14ac:dyDescent="0.25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 ht="15" x14ac:dyDescent="0.25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 ht="15" x14ac:dyDescent="0.25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 ht="15" x14ac:dyDescent="0.25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 ht="15" x14ac:dyDescent="0.25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 ht="15" x14ac:dyDescent="0.25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 ht="15" x14ac:dyDescent="0.25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 ht="15" x14ac:dyDescent="0.25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 ht="15" x14ac:dyDescent="0.25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 ht="15" x14ac:dyDescent="0.25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 ht="15" x14ac:dyDescent="0.25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 ht="15" x14ac:dyDescent="0.25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 ht="15" x14ac:dyDescent="0.25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 ht="15" x14ac:dyDescent="0.25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 ht="15" x14ac:dyDescent="0.25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 ht="15" x14ac:dyDescent="0.25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 ht="15" x14ac:dyDescent="0.25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 ht="15" x14ac:dyDescent="0.25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 ht="15" x14ac:dyDescent="0.25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 ht="15" x14ac:dyDescent="0.25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 ht="15" x14ac:dyDescent="0.25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 ht="15" x14ac:dyDescent="0.25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 ht="15" x14ac:dyDescent="0.25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 ht="15" x14ac:dyDescent="0.25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 ht="15" x14ac:dyDescent="0.25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 ht="15" x14ac:dyDescent="0.25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 ht="15" x14ac:dyDescent="0.25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 ht="15" x14ac:dyDescent="0.25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 ht="15" x14ac:dyDescent="0.25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 ht="15" x14ac:dyDescent="0.25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 ht="15" x14ac:dyDescent="0.25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 ht="15" x14ac:dyDescent="0.25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 ht="15" x14ac:dyDescent="0.25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 ht="15" x14ac:dyDescent="0.25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 ht="15" x14ac:dyDescent="0.25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 ht="15" x14ac:dyDescent="0.25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 ht="15" x14ac:dyDescent="0.25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 ht="15" x14ac:dyDescent="0.25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 ht="15" x14ac:dyDescent="0.25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 ht="15" x14ac:dyDescent="0.25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 ht="15" x14ac:dyDescent="0.25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 ht="15" x14ac:dyDescent="0.25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 ht="15" x14ac:dyDescent="0.25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 ht="15" x14ac:dyDescent="0.25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 ht="15" x14ac:dyDescent="0.25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 ht="15" x14ac:dyDescent="0.25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 ht="15" x14ac:dyDescent="0.25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 ht="15" x14ac:dyDescent="0.25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 ht="15" x14ac:dyDescent="0.25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 ht="15" x14ac:dyDescent="0.25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 ht="15" x14ac:dyDescent="0.25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 ht="15" x14ac:dyDescent="0.25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 ht="15" x14ac:dyDescent="0.25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 ht="15" x14ac:dyDescent="0.25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 ht="15" x14ac:dyDescent="0.25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 ht="15" x14ac:dyDescent="0.25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 ht="15" x14ac:dyDescent="0.25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 ht="15" x14ac:dyDescent="0.25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 ht="15" x14ac:dyDescent="0.25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 ht="15" x14ac:dyDescent="0.25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 ht="15" x14ac:dyDescent="0.25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 ht="15" x14ac:dyDescent="0.25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 ht="15" x14ac:dyDescent="0.25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 ht="15" x14ac:dyDescent="0.25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 ht="15" x14ac:dyDescent="0.25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 ht="15" x14ac:dyDescent="0.25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 ht="15" x14ac:dyDescent="0.25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 ht="15" x14ac:dyDescent="0.25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 ht="15" x14ac:dyDescent="0.25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 ht="15" x14ac:dyDescent="0.25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 ht="15" x14ac:dyDescent="0.25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 ht="15" x14ac:dyDescent="0.25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 ht="15" x14ac:dyDescent="0.25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 ht="15" x14ac:dyDescent="0.25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 ht="15" x14ac:dyDescent="0.25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 ht="15" x14ac:dyDescent="0.25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 ht="15" x14ac:dyDescent="0.25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 ht="15" x14ac:dyDescent="0.25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 ht="15" x14ac:dyDescent="0.25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 ht="15" x14ac:dyDescent="0.25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 ht="15" x14ac:dyDescent="0.25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 ht="15" x14ac:dyDescent="0.25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 ht="15" x14ac:dyDescent="0.25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 ht="15" x14ac:dyDescent="0.25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 ht="15" x14ac:dyDescent="0.25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 ht="15" x14ac:dyDescent="0.25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 ht="15" x14ac:dyDescent="0.25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 ht="15" x14ac:dyDescent="0.25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 ht="15" x14ac:dyDescent="0.25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 ht="15" x14ac:dyDescent="0.25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 ht="15" x14ac:dyDescent="0.25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 ht="15" x14ac:dyDescent="0.25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 ht="15" x14ac:dyDescent="0.25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 ht="15" x14ac:dyDescent="0.25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 ht="15" x14ac:dyDescent="0.25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 ht="15" x14ac:dyDescent="0.25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 ht="15" x14ac:dyDescent="0.25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 ht="15" x14ac:dyDescent="0.25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 ht="15" x14ac:dyDescent="0.25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 ht="15" x14ac:dyDescent="0.25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 ht="15" x14ac:dyDescent="0.25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 ht="15" x14ac:dyDescent="0.25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 ht="15" x14ac:dyDescent="0.25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 ht="15" x14ac:dyDescent="0.25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 ht="15" x14ac:dyDescent="0.25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 ht="15" x14ac:dyDescent="0.25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 ht="15" x14ac:dyDescent="0.25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 ht="15" x14ac:dyDescent="0.25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 ht="15" x14ac:dyDescent="0.25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 ht="15" x14ac:dyDescent="0.25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 ht="15" x14ac:dyDescent="0.25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 ht="15" x14ac:dyDescent="0.25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 ht="15" x14ac:dyDescent="0.25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 ht="15" x14ac:dyDescent="0.25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 ht="15" x14ac:dyDescent="0.25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 ht="15" x14ac:dyDescent="0.25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 ht="15" x14ac:dyDescent="0.25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 ht="15" x14ac:dyDescent="0.25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 ht="15" x14ac:dyDescent="0.25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 ht="15" x14ac:dyDescent="0.25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 ht="15" x14ac:dyDescent="0.25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 ht="15" x14ac:dyDescent="0.25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 ht="15" x14ac:dyDescent="0.25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 ht="15" x14ac:dyDescent="0.25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 ht="15" x14ac:dyDescent="0.25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 ht="15" x14ac:dyDescent="0.25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 ht="15" x14ac:dyDescent="0.25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 ht="15" x14ac:dyDescent="0.25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 ht="15" x14ac:dyDescent="0.25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 ht="15" x14ac:dyDescent="0.25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 ht="15" x14ac:dyDescent="0.25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 ht="15" x14ac:dyDescent="0.25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 ht="15" x14ac:dyDescent="0.25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 ht="15" x14ac:dyDescent="0.25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 ht="15" x14ac:dyDescent="0.25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 ht="15" x14ac:dyDescent="0.25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 ht="15" x14ac:dyDescent="0.25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 ht="15" x14ac:dyDescent="0.25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 ht="15" x14ac:dyDescent="0.25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 ht="15" x14ac:dyDescent="0.25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 ht="15" x14ac:dyDescent="0.25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 ht="15" x14ac:dyDescent="0.25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 ht="15" x14ac:dyDescent="0.25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 ht="15" x14ac:dyDescent="0.25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 ht="15" x14ac:dyDescent="0.25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 ht="15" x14ac:dyDescent="0.25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 ht="15" x14ac:dyDescent="0.25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 ht="15" x14ac:dyDescent="0.25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 ht="15" x14ac:dyDescent="0.25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 ht="15" x14ac:dyDescent="0.25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 ht="15" x14ac:dyDescent="0.25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 ht="15" x14ac:dyDescent="0.25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 ht="15" x14ac:dyDescent="0.25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 ht="15" x14ac:dyDescent="0.25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 ht="15" x14ac:dyDescent="0.25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 ht="15" x14ac:dyDescent="0.25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 ht="15" x14ac:dyDescent="0.25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 ht="15" x14ac:dyDescent="0.25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 ht="15" x14ac:dyDescent="0.25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 ht="15" x14ac:dyDescent="0.25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 ht="15" x14ac:dyDescent="0.25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 ht="15" x14ac:dyDescent="0.25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 ht="15" x14ac:dyDescent="0.25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 ht="15" x14ac:dyDescent="0.25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 ht="15" x14ac:dyDescent="0.25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 ht="15" x14ac:dyDescent="0.25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 ht="15" x14ac:dyDescent="0.25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 ht="15" x14ac:dyDescent="0.25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 ht="15" x14ac:dyDescent="0.25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 ht="15" x14ac:dyDescent="0.25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 ht="15" x14ac:dyDescent="0.25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 ht="15" x14ac:dyDescent="0.25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 ht="15" x14ac:dyDescent="0.25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 ht="15" x14ac:dyDescent="0.25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 ht="15" x14ac:dyDescent="0.25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 ht="15" x14ac:dyDescent="0.25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 ht="15" x14ac:dyDescent="0.25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 ht="15" x14ac:dyDescent="0.25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 ht="15" x14ac:dyDescent="0.25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 ht="15" x14ac:dyDescent="0.25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 ht="15" x14ac:dyDescent="0.25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 ht="15" x14ac:dyDescent="0.25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 ht="15" x14ac:dyDescent="0.25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 ht="15" x14ac:dyDescent="0.25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 ht="15" x14ac:dyDescent="0.25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 ht="15" x14ac:dyDescent="0.25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 ht="15" x14ac:dyDescent="0.25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 ht="15" x14ac:dyDescent="0.25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 ht="15" x14ac:dyDescent="0.25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 ht="15" x14ac:dyDescent="0.25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 ht="15" x14ac:dyDescent="0.25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 ht="15" x14ac:dyDescent="0.25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 ht="15" x14ac:dyDescent="0.25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 ht="15" x14ac:dyDescent="0.25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 ht="15" x14ac:dyDescent="0.25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 ht="15" x14ac:dyDescent="0.25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 ht="15" x14ac:dyDescent="0.25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 ht="15" x14ac:dyDescent="0.25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 ht="15" x14ac:dyDescent="0.25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 ht="15" x14ac:dyDescent="0.25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 ht="15" x14ac:dyDescent="0.25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 ht="15" x14ac:dyDescent="0.25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 ht="15" x14ac:dyDescent="0.25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 ht="15" x14ac:dyDescent="0.25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 ht="15" x14ac:dyDescent="0.25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 ht="15" x14ac:dyDescent="0.25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 ht="15" x14ac:dyDescent="0.25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 ht="15" x14ac:dyDescent="0.25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 ht="15" x14ac:dyDescent="0.25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 ht="15" x14ac:dyDescent="0.25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 ht="15" x14ac:dyDescent="0.25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 ht="15" x14ac:dyDescent="0.25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 ht="15" x14ac:dyDescent="0.25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 ht="15" x14ac:dyDescent="0.25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 ht="15" x14ac:dyDescent="0.25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 ht="15" x14ac:dyDescent="0.25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 ht="15" x14ac:dyDescent="0.25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 ht="15" x14ac:dyDescent="0.25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 ht="15" x14ac:dyDescent="0.25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 ht="15" x14ac:dyDescent="0.25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 ht="15" x14ac:dyDescent="0.25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 ht="15" x14ac:dyDescent="0.25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 ht="15" x14ac:dyDescent="0.25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 ht="15" x14ac:dyDescent="0.25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 ht="15" x14ac:dyDescent="0.25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 ht="15" x14ac:dyDescent="0.25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 ht="15" x14ac:dyDescent="0.25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 ht="15" x14ac:dyDescent="0.25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 ht="15" x14ac:dyDescent="0.25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 ht="15" x14ac:dyDescent="0.25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 ht="15" x14ac:dyDescent="0.25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 ht="15" x14ac:dyDescent="0.25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 ht="15" x14ac:dyDescent="0.25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 ht="15" x14ac:dyDescent="0.25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 ht="15" x14ac:dyDescent="0.25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 ht="15" x14ac:dyDescent="0.25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 ht="15" x14ac:dyDescent="0.25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 ht="15" x14ac:dyDescent="0.25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 ht="15" x14ac:dyDescent="0.25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 ht="15" x14ac:dyDescent="0.25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 ht="15" x14ac:dyDescent="0.25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 ht="15" x14ac:dyDescent="0.25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 ht="15" x14ac:dyDescent="0.25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 ht="15" x14ac:dyDescent="0.25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 ht="15" x14ac:dyDescent="0.25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 ht="15" x14ac:dyDescent="0.25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 ht="15" x14ac:dyDescent="0.25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 ht="15" x14ac:dyDescent="0.25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 ht="15" x14ac:dyDescent="0.25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 ht="15" x14ac:dyDescent="0.25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 ht="15" x14ac:dyDescent="0.25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 ht="15" x14ac:dyDescent="0.25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 ht="15" x14ac:dyDescent="0.25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 ht="15" x14ac:dyDescent="0.25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 ht="15" x14ac:dyDescent="0.25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 ht="15" x14ac:dyDescent="0.25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 ht="15" x14ac:dyDescent="0.25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 ht="15" x14ac:dyDescent="0.25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 ht="15" x14ac:dyDescent="0.25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 ht="15" x14ac:dyDescent="0.25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 ht="15" x14ac:dyDescent="0.25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 ht="15" x14ac:dyDescent="0.25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 ht="15" x14ac:dyDescent="0.25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 ht="15" x14ac:dyDescent="0.25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 ht="15" x14ac:dyDescent="0.25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 ht="15" x14ac:dyDescent="0.25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 ht="15" x14ac:dyDescent="0.25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 ht="15" x14ac:dyDescent="0.25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 ht="15" x14ac:dyDescent="0.25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 ht="15" x14ac:dyDescent="0.25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 ht="15" x14ac:dyDescent="0.25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 ht="15" x14ac:dyDescent="0.25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 ht="15" x14ac:dyDescent="0.25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 ht="15" x14ac:dyDescent="0.25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 ht="15" x14ac:dyDescent="0.25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 ht="15" x14ac:dyDescent="0.25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 ht="15" x14ac:dyDescent="0.25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 ht="15" x14ac:dyDescent="0.25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 ht="15" x14ac:dyDescent="0.25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 ht="15" x14ac:dyDescent="0.25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 ht="15" x14ac:dyDescent="0.25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 ht="15" x14ac:dyDescent="0.25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 ht="15" x14ac:dyDescent="0.25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 ht="15" x14ac:dyDescent="0.25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 ht="15" x14ac:dyDescent="0.25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 ht="15" x14ac:dyDescent="0.25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 ht="15" x14ac:dyDescent="0.25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 ht="15" x14ac:dyDescent="0.25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 ht="15" x14ac:dyDescent="0.25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 ht="15" x14ac:dyDescent="0.25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 ht="15" x14ac:dyDescent="0.25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 ht="15" x14ac:dyDescent="0.25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 ht="15" x14ac:dyDescent="0.25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 ht="15" x14ac:dyDescent="0.25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 ht="15" x14ac:dyDescent="0.25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 ht="15" x14ac:dyDescent="0.25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 ht="15" x14ac:dyDescent="0.25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 ht="15" x14ac:dyDescent="0.25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 ht="15" x14ac:dyDescent="0.25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 ht="15" x14ac:dyDescent="0.25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 ht="15" x14ac:dyDescent="0.25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 ht="15" x14ac:dyDescent="0.25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 ht="15" x14ac:dyDescent="0.25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 ht="15" x14ac:dyDescent="0.25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 ht="15" x14ac:dyDescent="0.25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 ht="15" x14ac:dyDescent="0.25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 ht="15" x14ac:dyDescent="0.25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 ht="15" x14ac:dyDescent="0.25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 ht="15" x14ac:dyDescent="0.25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 ht="15" x14ac:dyDescent="0.25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 ht="15" x14ac:dyDescent="0.25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 ht="15" x14ac:dyDescent="0.25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 ht="15" x14ac:dyDescent="0.25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 ht="15" x14ac:dyDescent="0.25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 ht="15" x14ac:dyDescent="0.25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 ht="15" x14ac:dyDescent="0.25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 ht="15" x14ac:dyDescent="0.25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 ht="15" x14ac:dyDescent="0.25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 ht="15" x14ac:dyDescent="0.25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 ht="15" x14ac:dyDescent="0.25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 ht="15" x14ac:dyDescent="0.25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 ht="15" x14ac:dyDescent="0.25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 ht="15" x14ac:dyDescent="0.25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 ht="15" x14ac:dyDescent="0.25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 ht="15" x14ac:dyDescent="0.25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 ht="15" x14ac:dyDescent="0.25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 ht="15" x14ac:dyDescent="0.25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 ht="15" x14ac:dyDescent="0.25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 ht="15" x14ac:dyDescent="0.25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 ht="15" x14ac:dyDescent="0.25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 ht="15" x14ac:dyDescent="0.25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 ht="15" x14ac:dyDescent="0.25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 ht="15" x14ac:dyDescent="0.25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 ht="15" x14ac:dyDescent="0.25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 ht="15" x14ac:dyDescent="0.25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 ht="15" x14ac:dyDescent="0.25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 ht="15" x14ac:dyDescent="0.25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 ht="15" x14ac:dyDescent="0.25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 ht="15" x14ac:dyDescent="0.25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 ht="15" x14ac:dyDescent="0.25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 ht="15" x14ac:dyDescent="0.25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 ht="15" x14ac:dyDescent="0.25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 ht="15" x14ac:dyDescent="0.25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 ht="15" x14ac:dyDescent="0.25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 ht="15" x14ac:dyDescent="0.25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 ht="15" x14ac:dyDescent="0.25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 ht="15" x14ac:dyDescent="0.25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 ht="15" x14ac:dyDescent="0.25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 ht="15" x14ac:dyDescent="0.25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 ht="15" x14ac:dyDescent="0.25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 ht="15" x14ac:dyDescent="0.25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 ht="15" x14ac:dyDescent="0.25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 ht="15" x14ac:dyDescent="0.25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 ht="15" x14ac:dyDescent="0.25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 ht="15" x14ac:dyDescent="0.25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 ht="15" x14ac:dyDescent="0.25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 ht="15" x14ac:dyDescent="0.25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 ht="15" x14ac:dyDescent="0.25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 ht="15" x14ac:dyDescent="0.25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 ht="15" x14ac:dyDescent="0.25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 ht="15" x14ac:dyDescent="0.25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 ht="15" x14ac:dyDescent="0.25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 ht="15" x14ac:dyDescent="0.25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 ht="15" x14ac:dyDescent="0.25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 ht="15" x14ac:dyDescent="0.25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 ht="15" x14ac:dyDescent="0.25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 ht="15" x14ac:dyDescent="0.25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 ht="15" x14ac:dyDescent="0.25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 ht="15" x14ac:dyDescent="0.25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 ht="15" x14ac:dyDescent="0.25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 ht="15" x14ac:dyDescent="0.25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 ht="15" x14ac:dyDescent="0.25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 ht="15" x14ac:dyDescent="0.25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 ht="15" x14ac:dyDescent="0.25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 ht="15" x14ac:dyDescent="0.25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 ht="15" x14ac:dyDescent="0.25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 ht="15" x14ac:dyDescent="0.25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 ht="15" x14ac:dyDescent="0.25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 ht="15" x14ac:dyDescent="0.25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 ht="15" x14ac:dyDescent="0.25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 ht="15" x14ac:dyDescent="0.25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 ht="15" x14ac:dyDescent="0.25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 ht="15" x14ac:dyDescent="0.25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 ht="15" x14ac:dyDescent="0.25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 ht="15" x14ac:dyDescent="0.25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 ht="15" x14ac:dyDescent="0.25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 ht="15" x14ac:dyDescent="0.25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 ht="15" x14ac:dyDescent="0.25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 ht="15" x14ac:dyDescent="0.25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 ht="15" x14ac:dyDescent="0.25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 ht="15" x14ac:dyDescent="0.25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 ht="15" x14ac:dyDescent="0.25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 ht="15" x14ac:dyDescent="0.25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 ht="15" x14ac:dyDescent="0.25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 ht="15" x14ac:dyDescent="0.25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 ht="15" x14ac:dyDescent="0.25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 ht="15" x14ac:dyDescent="0.25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 ht="15" x14ac:dyDescent="0.25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 ht="15" x14ac:dyDescent="0.25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 ht="15" x14ac:dyDescent="0.25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 ht="15" x14ac:dyDescent="0.25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 ht="15" x14ac:dyDescent="0.25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 ht="15" x14ac:dyDescent="0.25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 ht="15" x14ac:dyDescent="0.25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 ht="15" x14ac:dyDescent="0.25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 ht="15" x14ac:dyDescent="0.25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 ht="15" x14ac:dyDescent="0.25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 ht="15" x14ac:dyDescent="0.25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 ht="15" x14ac:dyDescent="0.25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 ht="15" x14ac:dyDescent="0.25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 ht="15" x14ac:dyDescent="0.25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 ht="15" x14ac:dyDescent="0.25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 ht="15" x14ac:dyDescent="0.25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 ht="15" x14ac:dyDescent="0.25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 ht="15" x14ac:dyDescent="0.25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 ht="15" x14ac:dyDescent="0.25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 ht="15" x14ac:dyDescent="0.25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 ht="15" x14ac:dyDescent="0.25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 ht="15" x14ac:dyDescent="0.25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 ht="15" x14ac:dyDescent="0.25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 ht="15" x14ac:dyDescent="0.25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 ht="15" x14ac:dyDescent="0.25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 ht="15" x14ac:dyDescent="0.25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 ht="15" x14ac:dyDescent="0.25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 ht="15" x14ac:dyDescent="0.25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 ht="15" x14ac:dyDescent="0.25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 ht="15" x14ac:dyDescent="0.25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 ht="15" x14ac:dyDescent="0.25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 ht="15" x14ac:dyDescent="0.25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 ht="15" x14ac:dyDescent="0.25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 ht="15" x14ac:dyDescent="0.25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 ht="15" x14ac:dyDescent="0.25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 ht="15" x14ac:dyDescent="0.25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 ht="15" x14ac:dyDescent="0.25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 ht="15" x14ac:dyDescent="0.25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 ht="15" x14ac:dyDescent="0.25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 ht="15" x14ac:dyDescent="0.25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 ht="15" x14ac:dyDescent="0.25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 ht="15" x14ac:dyDescent="0.25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 ht="15" x14ac:dyDescent="0.25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 ht="15" x14ac:dyDescent="0.25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 ht="15" x14ac:dyDescent="0.25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 ht="15" x14ac:dyDescent="0.25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 ht="15" x14ac:dyDescent="0.25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 ht="15" x14ac:dyDescent="0.25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 ht="15" x14ac:dyDescent="0.25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 ht="15" x14ac:dyDescent="0.25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 ht="15" x14ac:dyDescent="0.25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 ht="15" x14ac:dyDescent="0.25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 ht="15" x14ac:dyDescent="0.25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 ht="15" x14ac:dyDescent="0.25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 ht="15" x14ac:dyDescent="0.25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 ht="15" x14ac:dyDescent="0.25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 ht="15" x14ac:dyDescent="0.25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 ht="15" x14ac:dyDescent="0.25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 ht="15" x14ac:dyDescent="0.25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 ht="15" x14ac:dyDescent="0.25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 ht="15" x14ac:dyDescent="0.25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 ht="15" x14ac:dyDescent="0.25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 ht="15" x14ac:dyDescent="0.25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 ht="15" x14ac:dyDescent="0.25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 ht="15" x14ac:dyDescent="0.25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 ht="15" x14ac:dyDescent="0.25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 ht="15" x14ac:dyDescent="0.25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 ht="15" x14ac:dyDescent="0.25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 ht="15" x14ac:dyDescent="0.25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 ht="15" x14ac:dyDescent="0.25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 ht="15" x14ac:dyDescent="0.25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 ht="15" x14ac:dyDescent="0.25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 ht="15" x14ac:dyDescent="0.25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 ht="15" x14ac:dyDescent="0.25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 ht="15" x14ac:dyDescent="0.25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 ht="15" x14ac:dyDescent="0.25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 ht="15" x14ac:dyDescent="0.25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 ht="15" x14ac:dyDescent="0.25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 ht="15" x14ac:dyDescent="0.25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 ht="15" x14ac:dyDescent="0.25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 ht="15" x14ac:dyDescent="0.25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 ht="15" x14ac:dyDescent="0.25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 ht="15" x14ac:dyDescent="0.25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 ht="15" x14ac:dyDescent="0.25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 ht="15" x14ac:dyDescent="0.25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 ht="15" x14ac:dyDescent="0.25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 ht="15" x14ac:dyDescent="0.25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 ht="15" x14ac:dyDescent="0.25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 ht="15" x14ac:dyDescent="0.25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 ht="15" x14ac:dyDescent="0.25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 ht="15" x14ac:dyDescent="0.25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 ht="15" x14ac:dyDescent="0.25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 ht="15" x14ac:dyDescent="0.25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 ht="15" x14ac:dyDescent="0.25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 ht="15" x14ac:dyDescent="0.25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 ht="15" x14ac:dyDescent="0.25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 ht="15" x14ac:dyDescent="0.25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 ht="15" x14ac:dyDescent="0.25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 ht="15" x14ac:dyDescent="0.25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 ht="15" x14ac:dyDescent="0.25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 ht="15" x14ac:dyDescent="0.25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 ht="15" x14ac:dyDescent="0.25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 ht="15" x14ac:dyDescent="0.25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 ht="15" x14ac:dyDescent="0.25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 ht="15" x14ac:dyDescent="0.25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 ht="15" x14ac:dyDescent="0.25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 ht="15" x14ac:dyDescent="0.25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 ht="15" x14ac:dyDescent="0.25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 ht="15" x14ac:dyDescent="0.25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 ht="15" x14ac:dyDescent="0.25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 ht="15" x14ac:dyDescent="0.25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 ht="15" x14ac:dyDescent="0.25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 ht="15" x14ac:dyDescent="0.25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 ht="15" x14ac:dyDescent="0.25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 ht="15" x14ac:dyDescent="0.25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 ht="15" x14ac:dyDescent="0.25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 ht="15" x14ac:dyDescent="0.25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 ht="15" x14ac:dyDescent="0.25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 ht="15" x14ac:dyDescent="0.25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 ht="15" x14ac:dyDescent="0.25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 ht="15" x14ac:dyDescent="0.25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 ht="15" x14ac:dyDescent="0.25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 ht="15" x14ac:dyDescent="0.25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 ht="15" x14ac:dyDescent="0.25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 ht="15" x14ac:dyDescent="0.25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 ht="15" x14ac:dyDescent="0.25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 ht="15" x14ac:dyDescent="0.25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 ht="15" x14ac:dyDescent="0.25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 ht="15" x14ac:dyDescent="0.25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 ht="15" x14ac:dyDescent="0.25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 ht="15" x14ac:dyDescent="0.25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 ht="15" x14ac:dyDescent="0.25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 ht="15" x14ac:dyDescent="0.25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 ht="15" x14ac:dyDescent="0.25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 ht="15" x14ac:dyDescent="0.25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 ht="15" x14ac:dyDescent="0.25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 ht="15" x14ac:dyDescent="0.25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 ht="15" x14ac:dyDescent="0.25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 ht="15" x14ac:dyDescent="0.25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 ht="15" x14ac:dyDescent="0.25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 ht="15" x14ac:dyDescent="0.25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 ht="15" x14ac:dyDescent="0.25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 ht="15" x14ac:dyDescent="0.25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 ht="15" x14ac:dyDescent="0.25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 ht="15" x14ac:dyDescent="0.25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 ht="15" x14ac:dyDescent="0.25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 ht="15" x14ac:dyDescent="0.25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 ht="15" x14ac:dyDescent="0.25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 ht="15" x14ac:dyDescent="0.25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 ht="15" x14ac:dyDescent="0.25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 ht="15" x14ac:dyDescent="0.25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 ht="15" x14ac:dyDescent="0.25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 ht="15" x14ac:dyDescent="0.25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 ht="15" x14ac:dyDescent="0.25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 ht="15" x14ac:dyDescent="0.25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 ht="15" x14ac:dyDescent="0.25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 ht="15" x14ac:dyDescent="0.25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 ht="15" x14ac:dyDescent="0.25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 ht="15" x14ac:dyDescent="0.25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 ht="15" x14ac:dyDescent="0.25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 ht="15" x14ac:dyDescent="0.25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 ht="15" x14ac:dyDescent="0.25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 ht="15" x14ac:dyDescent="0.25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 ht="15" x14ac:dyDescent="0.25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 ht="15" x14ac:dyDescent="0.25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 ht="15" x14ac:dyDescent="0.25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 ht="15" x14ac:dyDescent="0.25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 ht="15" x14ac:dyDescent="0.25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 ht="15" x14ac:dyDescent="0.25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 ht="15" x14ac:dyDescent="0.25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 ht="15" x14ac:dyDescent="0.25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 ht="15" x14ac:dyDescent="0.25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 ht="15" x14ac:dyDescent="0.25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 ht="15" x14ac:dyDescent="0.25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 ht="15" x14ac:dyDescent="0.25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 ht="15" x14ac:dyDescent="0.25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 ht="15" x14ac:dyDescent="0.25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 ht="15" x14ac:dyDescent="0.25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 ht="15" x14ac:dyDescent="0.25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 ht="15" x14ac:dyDescent="0.25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 ht="15" x14ac:dyDescent="0.25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 ht="15" x14ac:dyDescent="0.25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 ht="15" x14ac:dyDescent="0.25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 ht="15" x14ac:dyDescent="0.25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 ht="15" x14ac:dyDescent="0.25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 ht="15" x14ac:dyDescent="0.25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 ht="15" x14ac:dyDescent="0.25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 ht="15" x14ac:dyDescent="0.25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 ht="15" x14ac:dyDescent="0.25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 ht="15" x14ac:dyDescent="0.25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 ht="15" x14ac:dyDescent="0.25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 ht="15" x14ac:dyDescent="0.25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 ht="15" x14ac:dyDescent="0.25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 ht="15" x14ac:dyDescent="0.25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 ht="15" x14ac:dyDescent="0.25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 ht="15" x14ac:dyDescent="0.25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 ht="15" x14ac:dyDescent="0.25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 ht="15" x14ac:dyDescent="0.25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 ht="15" x14ac:dyDescent="0.25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 ht="15" x14ac:dyDescent="0.25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 ht="15" x14ac:dyDescent="0.25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 ht="15" x14ac:dyDescent="0.25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 ht="15" x14ac:dyDescent="0.25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 ht="15" x14ac:dyDescent="0.25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 ht="15" x14ac:dyDescent="0.25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 ht="15" x14ac:dyDescent="0.25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 ht="15" x14ac:dyDescent="0.25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 ht="15" x14ac:dyDescent="0.25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 ht="15" x14ac:dyDescent="0.25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 ht="15" x14ac:dyDescent="0.25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 ht="15" x14ac:dyDescent="0.25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 ht="15" x14ac:dyDescent="0.25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 ht="15" x14ac:dyDescent="0.25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 ht="15" x14ac:dyDescent="0.25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 ht="15" x14ac:dyDescent="0.25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 ht="15" x14ac:dyDescent="0.25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 ht="15" x14ac:dyDescent="0.25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 ht="15" x14ac:dyDescent="0.25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 ht="15" x14ac:dyDescent="0.25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 ht="15" x14ac:dyDescent="0.25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 ht="15" x14ac:dyDescent="0.25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 ht="15" x14ac:dyDescent="0.25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 ht="15" x14ac:dyDescent="0.25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 ht="15" x14ac:dyDescent="0.25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 ht="15" x14ac:dyDescent="0.25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 ht="15" x14ac:dyDescent="0.25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 ht="15" x14ac:dyDescent="0.25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 ht="15" x14ac:dyDescent="0.25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 ht="15" x14ac:dyDescent="0.25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 ht="15" x14ac:dyDescent="0.25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 ht="15" x14ac:dyDescent="0.25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 ht="15" x14ac:dyDescent="0.25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 ht="15" x14ac:dyDescent="0.25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 ht="15" x14ac:dyDescent="0.25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 ht="15" x14ac:dyDescent="0.25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 ht="15" x14ac:dyDescent="0.25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 ht="15" x14ac:dyDescent="0.25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 ht="15" x14ac:dyDescent="0.25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 ht="15" x14ac:dyDescent="0.25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 ht="15" x14ac:dyDescent="0.25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 ht="15" x14ac:dyDescent="0.25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 ht="15" x14ac:dyDescent="0.25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 ht="15" x14ac:dyDescent="0.25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 ht="15" x14ac:dyDescent="0.25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 ht="15" x14ac:dyDescent="0.25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 ht="15" x14ac:dyDescent="0.25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 ht="15" x14ac:dyDescent="0.25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 ht="15" x14ac:dyDescent="0.25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 ht="15" x14ac:dyDescent="0.25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 ht="15" x14ac:dyDescent="0.25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 ht="15" x14ac:dyDescent="0.25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 ht="15" x14ac:dyDescent="0.25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 ht="15" x14ac:dyDescent="0.25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 ht="15" x14ac:dyDescent="0.25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 ht="15" x14ac:dyDescent="0.25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 ht="15" x14ac:dyDescent="0.25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 ht="15" x14ac:dyDescent="0.25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 ht="15" x14ac:dyDescent="0.25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 ht="15" x14ac:dyDescent="0.25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 ht="15" x14ac:dyDescent="0.25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 ht="15" x14ac:dyDescent="0.25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 ht="15" x14ac:dyDescent="0.25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 ht="15" x14ac:dyDescent="0.25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 ht="15" x14ac:dyDescent="0.25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 ht="15" x14ac:dyDescent="0.25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 ht="15" x14ac:dyDescent="0.25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 ht="15" x14ac:dyDescent="0.25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 ht="15" x14ac:dyDescent="0.25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 ht="15" x14ac:dyDescent="0.25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 ht="15" x14ac:dyDescent="0.25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 ht="15" x14ac:dyDescent="0.25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 ht="15" x14ac:dyDescent="0.25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 ht="15" x14ac:dyDescent="0.25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 ht="15" x14ac:dyDescent="0.25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 ht="15" x14ac:dyDescent="0.25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 ht="15" x14ac:dyDescent="0.25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 ht="15" x14ac:dyDescent="0.25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 ht="15" x14ac:dyDescent="0.25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 ht="15" x14ac:dyDescent="0.25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 ht="15" x14ac:dyDescent="0.25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 ht="15" x14ac:dyDescent="0.25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 ht="15" x14ac:dyDescent="0.25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 ht="15" x14ac:dyDescent="0.25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 ht="15" x14ac:dyDescent="0.25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 ht="15" x14ac:dyDescent="0.25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 ht="15" x14ac:dyDescent="0.25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 ht="15" x14ac:dyDescent="0.25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 ht="15" x14ac:dyDescent="0.25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 ht="15" x14ac:dyDescent="0.25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 ht="15" x14ac:dyDescent="0.25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 ht="15" x14ac:dyDescent="0.25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 ht="15" x14ac:dyDescent="0.25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 ht="15" x14ac:dyDescent="0.25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 ht="15" x14ac:dyDescent="0.25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 ht="15" x14ac:dyDescent="0.25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 ht="15" x14ac:dyDescent="0.25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 ht="15" x14ac:dyDescent="0.25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 ht="15" x14ac:dyDescent="0.25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 ht="15" x14ac:dyDescent="0.25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 ht="15" x14ac:dyDescent="0.25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 ht="15" x14ac:dyDescent="0.25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 ht="15" x14ac:dyDescent="0.25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 ht="15" x14ac:dyDescent="0.25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 ht="15" x14ac:dyDescent="0.25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 ht="15" x14ac:dyDescent="0.25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 ht="15" x14ac:dyDescent="0.25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 ht="15" x14ac:dyDescent="0.25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 ht="15" x14ac:dyDescent="0.25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 ht="15" x14ac:dyDescent="0.25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 ht="15" x14ac:dyDescent="0.25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 ht="15" x14ac:dyDescent="0.25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 ht="15" x14ac:dyDescent="0.25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 ht="15" x14ac:dyDescent="0.25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 ht="15" x14ac:dyDescent="0.25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 ht="15" x14ac:dyDescent="0.25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 ht="15" x14ac:dyDescent="0.25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 ht="15" x14ac:dyDescent="0.25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 ht="15" x14ac:dyDescent="0.25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 ht="15" x14ac:dyDescent="0.25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 ht="15" x14ac:dyDescent="0.25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 ht="15" x14ac:dyDescent="0.25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 ht="15" x14ac:dyDescent="0.25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 ht="15" x14ac:dyDescent="0.25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 ht="15" x14ac:dyDescent="0.25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 ht="15" x14ac:dyDescent="0.25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 ht="15" x14ac:dyDescent="0.25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 ht="15" x14ac:dyDescent="0.25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 ht="15" x14ac:dyDescent="0.25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 ht="15" x14ac:dyDescent="0.25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 ht="15" x14ac:dyDescent="0.25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 ht="15" x14ac:dyDescent="0.25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 ht="15" x14ac:dyDescent="0.25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 ht="15" x14ac:dyDescent="0.25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 ht="15" x14ac:dyDescent="0.25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 ht="15" x14ac:dyDescent="0.25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 ht="15" x14ac:dyDescent="0.25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 ht="15" x14ac:dyDescent="0.25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 ht="15" x14ac:dyDescent="0.25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 ht="15" x14ac:dyDescent="0.25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 ht="15" x14ac:dyDescent="0.25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 ht="15" x14ac:dyDescent="0.25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 ht="15" x14ac:dyDescent="0.25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 ht="15" x14ac:dyDescent="0.25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 ht="15" x14ac:dyDescent="0.25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 ht="15" x14ac:dyDescent="0.25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 ht="15" x14ac:dyDescent="0.25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 ht="15" x14ac:dyDescent="0.25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 ht="15" x14ac:dyDescent="0.25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 ht="15" x14ac:dyDescent="0.25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 ht="15" x14ac:dyDescent="0.25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 ht="15" x14ac:dyDescent="0.25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 ht="15" x14ac:dyDescent="0.25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 ht="15" x14ac:dyDescent="0.25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 ht="15" x14ac:dyDescent="0.25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 ht="15" x14ac:dyDescent="0.25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 ht="15" x14ac:dyDescent="0.25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 ht="15" x14ac:dyDescent="0.25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 ht="15" x14ac:dyDescent="0.25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 ht="15" x14ac:dyDescent="0.25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 ht="15" x14ac:dyDescent="0.25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 ht="15" x14ac:dyDescent="0.25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 ht="15" x14ac:dyDescent="0.25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 ht="15" x14ac:dyDescent="0.25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 ht="15" x14ac:dyDescent="0.25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 ht="15" x14ac:dyDescent="0.25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 ht="15" x14ac:dyDescent="0.25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 ht="15" x14ac:dyDescent="0.25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 ht="15" x14ac:dyDescent="0.25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 ht="15" x14ac:dyDescent="0.25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 ht="15" x14ac:dyDescent="0.25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 ht="15" x14ac:dyDescent="0.25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 ht="15" x14ac:dyDescent="0.25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 ht="15" x14ac:dyDescent="0.25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 ht="15" x14ac:dyDescent="0.25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 ht="15" x14ac:dyDescent="0.25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 ht="15" x14ac:dyDescent="0.25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 ht="15" x14ac:dyDescent="0.25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 ht="15" x14ac:dyDescent="0.25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 ht="15" x14ac:dyDescent="0.25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 ht="15" x14ac:dyDescent="0.25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 ht="15" x14ac:dyDescent="0.25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 ht="15" x14ac:dyDescent="0.25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 ht="15" x14ac:dyDescent="0.25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 ht="15" x14ac:dyDescent="0.25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 ht="15" x14ac:dyDescent="0.25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 ht="15" x14ac:dyDescent="0.25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 ht="15" x14ac:dyDescent="0.25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 ht="15" x14ac:dyDescent="0.25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 ht="15" x14ac:dyDescent="0.25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 ht="15" x14ac:dyDescent="0.25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 ht="15" x14ac:dyDescent="0.25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 ht="15" x14ac:dyDescent="0.25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 ht="15" x14ac:dyDescent="0.25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 ht="15" x14ac:dyDescent="0.25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 ht="15" x14ac:dyDescent="0.25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 ht="15" x14ac:dyDescent="0.25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 ht="15" x14ac:dyDescent="0.25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 ht="15" x14ac:dyDescent="0.25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 ht="15" x14ac:dyDescent="0.25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 ht="15" x14ac:dyDescent="0.25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 ht="15" x14ac:dyDescent="0.25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 ht="15" x14ac:dyDescent="0.25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 ht="15" x14ac:dyDescent="0.25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 ht="15" x14ac:dyDescent="0.25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 ht="15" x14ac:dyDescent="0.25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 ht="15" x14ac:dyDescent="0.25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 ht="15" x14ac:dyDescent="0.25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 ht="15" x14ac:dyDescent="0.25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 ht="15" x14ac:dyDescent="0.25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 ht="15" x14ac:dyDescent="0.25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 ht="15" x14ac:dyDescent="0.25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 ht="15" x14ac:dyDescent="0.25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 ht="15" x14ac:dyDescent="0.25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 ht="15" x14ac:dyDescent="0.25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 ht="15" x14ac:dyDescent="0.25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 ht="15" x14ac:dyDescent="0.25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 ht="15" x14ac:dyDescent="0.25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 ht="15" x14ac:dyDescent="0.25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 ht="15" x14ac:dyDescent="0.25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 ht="15" x14ac:dyDescent="0.25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 ht="15" x14ac:dyDescent="0.25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 ht="15" x14ac:dyDescent="0.25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 ht="15" x14ac:dyDescent="0.25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 ht="15" x14ac:dyDescent="0.25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 ht="15" x14ac:dyDescent="0.25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 ht="15" x14ac:dyDescent="0.25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 ht="15" x14ac:dyDescent="0.25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 ht="15" x14ac:dyDescent="0.25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 ht="15" x14ac:dyDescent="0.25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 ht="15" x14ac:dyDescent="0.25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 ht="15" x14ac:dyDescent="0.25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 ht="15" x14ac:dyDescent="0.25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 ht="15" x14ac:dyDescent="0.25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 ht="15" x14ac:dyDescent="0.25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 ht="15" x14ac:dyDescent="0.25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 ht="15" x14ac:dyDescent="0.25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 ht="15" x14ac:dyDescent="0.25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 ht="15" x14ac:dyDescent="0.25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 ht="15" x14ac:dyDescent="0.25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 ht="15" x14ac:dyDescent="0.25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 ht="15" x14ac:dyDescent="0.25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 ht="15" x14ac:dyDescent="0.25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 ht="15" x14ac:dyDescent="0.25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 ht="15" x14ac:dyDescent="0.25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 ht="15" x14ac:dyDescent="0.25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 ht="15" x14ac:dyDescent="0.25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 ht="15" x14ac:dyDescent="0.25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 ht="15" x14ac:dyDescent="0.25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 ht="15" x14ac:dyDescent="0.25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 ht="15" x14ac:dyDescent="0.25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 ht="15" x14ac:dyDescent="0.25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 ht="15" x14ac:dyDescent="0.25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 ht="15" x14ac:dyDescent="0.25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 ht="15" x14ac:dyDescent="0.25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 ht="15" x14ac:dyDescent="0.25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 ht="15" x14ac:dyDescent="0.25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 ht="15" x14ac:dyDescent="0.25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 ht="15" x14ac:dyDescent="0.25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 ht="15" x14ac:dyDescent="0.25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 ht="15" x14ac:dyDescent="0.25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 ht="15" x14ac:dyDescent="0.25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 ht="15" x14ac:dyDescent="0.25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 ht="15" x14ac:dyDescent="0.25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 ht="15" x14ac:dyDescent="0.25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 ht="15" x14ac:dyDescent="0.25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 ht="15" x14ac:dyDescent="0.25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 ht="15" x14ac:dyDescent="0.25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 ht="15" x14ac:dyDescent="0.25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 ht="15" x14ac:dyDescent="0.25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 ht="15" x14ac:dyDescent="0.25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 ht="15" x14ac:dyDescent="0.25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 ht="15" x14ac:dyDescent="0.25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 ht="15" x14ac:dyDescent="0.25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 ht="15" x14ac:dyDescent="0.25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 ht="15" x14ac:dyDescent="0.25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 ht="15" x14ac:dyDescent="0.25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 ht="15" x14ac:dyDescent="0.25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 ht="15" x14ac:dyDescent="0.25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 ht="15" x14ac:dyDescent="0.25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 ht="15" x14ac:dyDescent="0.25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 ht="15" x14ac:dyDescent="0.25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 ht="15" x14ac:dyDescent="0.25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 ht="15" x14ac:dyDescent="0.25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 ht="15" x14ac:dyDescent="0.25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 ht="15" x14ac:dyDescent="0.25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 ht="15" x14ac:dyDescent="0.25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 ht="15" x14ac:dyDescent="0.25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 ht="15" x14ac:dyDescent="0.25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 ht="15" x14ac:dyDescent="0.25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 ht="15" x14ac:dyDescent="0.25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 ht="15" x14ac:dyDescent="0.25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 ht="15" x14ac:dyDescent="0.25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 ht="15" x14ac:dyDescent="0.25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 ht="15" x14ac:dyDescent="0.25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 ht="15" x14ac:dyDescent="0.25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 ht="15" x14ac:dyDescent="0.25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 ht="15" x14ac:dyDescent="0.25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 ht="15" x14ac:dyDescent="0.25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 ht="15" x14ac:dyDescent="0.25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 ht="15" x14ac:dyDescent="0.25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 ht="15" x14ac:dyDescent="0.25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 ht="15" x14ac:dyDescent="0.25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 ht="15" x14ac:dyDescent="0.25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 ht="15" x14ac:dyDescent="0.25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 ht="15" x14ac:dyDescent="0.25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 ht="15" x14ac:dyDescent="0.25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 ht="15" x14ac:dyDescent="0.25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 ht="15" x14ac:dyDescent="0.25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 ht="15" x14ac:dyDescent="0.25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 ht="15" x14ac:dyDescent="0.25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 ht="15" x14ac:dyDescent="0.25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 ht="15" x14ac:dyDescent="0.25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 ht="15" x14ac:dyDescent="0.25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 ht="15" x14ac:dyDescent="0.25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 ht="15" x14ac:dyDescent="0.25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 ht="15" x14ac:dyDescent="0.25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 ht="15" x14ac:dyDescent="0.25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 ht="15" x14ac:dyDescent="0.25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 ht="15" x14ac:dyDescent="0.25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 ht="15" x14ac:dyDescent="0.25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 ht="15" x14ac:dyDescent="0.25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 ht="15" x14ac:dyDescent="0.25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 ht="15" x14ac:dyDescent="0.25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 ht="15" x14ac:dyDescent="0.25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 ht="15" x14ac:dyDescent="0.25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 ht="15" x14ac:dyDescent="0.25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 ht="15" x14ac:dyDescent="0.25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 ht="15" x14ac:dyDescent="0.25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 ht="15" x14ac:dyDescent="0.25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 ht="15" x14ac:dyDescent="0.25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 ht="15" x14ac:dyDescent="0.25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 ht="15" x14ac:dyDescent="0.25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 ht="15" x14ac:dyDescent="0.25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 ht="15" x14ac:dyDescent="0.25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 ht="15" x14ac:dyDescent="0.25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 ht="15" x14ac:dyDescent="0.25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 ht="15" x14ac:dyDescent="0.25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 ht="15" x14ac:dyDescent="0.25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 ht="15" x14ac:dyDescent="0.25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 ht="15" x14ac:dyDescent="0.25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 ht="15" x14ac:dyDescent="0.25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 ht="15" x14ac:dyDescent="0.25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 ht="15" x14ac:dyDescent="0.25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 ht="15" x14ac:dyDescent="0.25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 ht="15" x14ac:dyDescent="0.25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 ht="15" x14ac:dyDescent="0.25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 ht="15" x14ac:dyDescent="0.25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 ht="15" x14ac:dyDescent="0.25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 ht="15" x14ac:dyDescent="0.25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 ht="15" x14ac:dyDescent="0.25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 ht="15" x14ac:dyDescent="0.25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 ht="15" x14ac:dyDescent="0.25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 ht="15" x14ac:dyDescent="0.25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 ht="15" x14ac:dyDescent="0.25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 ht="15" x14ac:dyDescent="0.25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 ht="15" x14ac:dyDescent="0.25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 ht="15" x14ac:dyDescent="0.25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 ht="15" x14ac:dyDescent="0.25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 ht="15" x14ac:dyDescent="0.25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5" ht="15" x14ac:dyDescent="0.25">
      <c r="A3489"/>
      <c r="B3489"/>
      <c r="C3489"/>
      <c r="D3489"/>
      <c r="E3489"/>
    </row>
    <row r="3490" spans="1:5" ht="15" x14ac:dyDescent="0.25">
      <c r="A3490"/>
      <c r="B3490"/>
      <c r="C3490"/>
      <c r="D3490"/>
      <c r="E3490"/>
    </row>
    <row r="3491" spans="1:5" ht="15" x14ac:dyDescent="0.25">
      <c r="A3491"/>
      <c r="B3491"/>
      <c r="C3491"/>
      <c r="D3491"/>
      <c r="E3491"/>
    </row>
    <row r="3492" spans="1:5" ht="15" x14ac:dyDescent="0.25">
      <c r="A3492"/>
      <c r="B3492"/>
      <c r="C3492"/>
      <c r="D3492"/>
      <c r="E3492"/>
    </row>
    <row r="3493" spans="1:5" ht="15" x14ac:dyDescent="0.25">
      <c r="A3493"/>
      <c r="B3493"/>
      <c r="C3493"/>
      <c r="D3493"/>
      <c r="E3493"/>
    </row>
    <row r="3494" spans="1:5" ht="15" x14ac:dyDescent="0.25">
      <c r="A3494"/>
      <c r="B3494"/>
      <c r="C3494"/>
      <c r="D3494"/>
      <c r="E3494"/>
    </row>
    <row r="3495" spans="1:5" ht="15" x14ac:dyDescent="0.25">
      <c r="A3495"/>
      <c r="B3495"/>
      <c r="C3495"/>
      <c r="D3495"/>
      <c r="E3495"/>
    </row>
    <row r="3496" spans="1:5" ht="15" x14ac:dyDescent="0.25">
      <c r="A3496"/>
      <c r="B3496"/>
      <c r="C3496"/>
      <c r="D3496"/>
      <c r="E3496"/>
    </row>
    <row r="3497" spans="1:5" ht="15" x14ac:dyDescent="0.25">
      <c r="A3497"/>
      <c r="B3497"/>
      <c r="C3497"/>
      <c r="D3497"/>
      <c r="E3497"/>
    </row>
    <row r="3498" spans="1:5" ht="15" x14ac:dyDescent="0.25">
      <c r="A3498"/>
      <c r="B3498"/>
      <c r="C3498"/>
      <c r="D3498"/>
      <c r="E3498"/>
    </row>
    <row r="3499" spans="1:5" ht="15" x14ac:dyDescent="0.25">
      <c r="A3499"/>
      <c r="B3499"/>
      <c r="C3499"/>
      <c r="D3499"/>
      <c r="E3499"/>
    </row>
    <row r="3500" spans="1:5" ht="15" x14ac:dyDescent="0.25">
      <c r="A3500"/>
      <c r="B3500"/>
      <c r="C3500"/>
      <c r="D3500"/>
      <c r="E3500"/>
    </row>
    <row r="3501" spans="1:5" ht="15" x14ac:dyDescent="0.25">
      <c r="A3501"/>
      <c r="B3501"/>
      <c r="C3501"/>
      <c r="D3501"/>
      <c r="E3501"/>
    </row>
    <row r="3502" spans="1:5" ht="15" x14ac:dyDescent="0.25">
      <c r="A3502"/>
      <c r="B3502"/>
      <c r="C3502"/>
      <c r="D3502"/>
      <c r="E3502"/>
    </row>
    <row r="3503" spans="1:5" ht="15" x14ac:dyDescent="0.25">
      <c r="A3503"/>
      <c r="B3503"/>
      <c r="C3503"/>
      <c r="D3503"/>
      <c r="E3503"/>
    </row>
    <row r="3504" spans="1:5" ht="15" x14ac:dyDescent="0.25">
      <c r="A3504"/>
      <c r="B3504"/>
      <c r="C3504"/>
      <c r="D3504"/>
      <c r="E3504"/>
    </row>
    <row r="3505" spans="1:5" ht="15" x14ac:dyDescent="0.25">
      <c r="A3505"/>
      <c r="B3505"/>
      <c r="C3505"/>
      <c r="D3505"/>
      <c r="E3505"/>
    </row>
    <row r="3506" spans="1:5" ht="15" x14ac:dyDescent="0.25">
      <c r="A3506"/>
      <c r="B3506"/>
      <c r="C3506"/>
      <c r="D3506"/>
      <c r="E3506"/>
    </row>
    <row r="3507" spans="1:5" ht="15" x14ac:dyDescent="0.25">
      <c r="A3507"/>
      <c r="B3507"/>
      <c r="C3507"/>
      <c r="D3507"/>
      <c r="E3507"/>
    </row>
    <row r="3508" spans="1:5" ht="15" x14ac:dyDescent="0.25">
      <c r="A3508"/>
      <c r="B3508"/>
      <c r="C3508"/>
      <c r="D3508"/>
      <c r="E3508"/>
    </row>
    <row r="3509" spans="1:5" ht="15" x14ac:dyDescent="0.25">
      <c r="A3509"/>
      <c r="B3509"/>
      <c r="C3509"/>
      <c r="D3509"/>
      <c r="E3509"/>
    </row>
    <row r="3510" spans="1:5" ht="15" x14ac:dyDescent="0.25">
      <c r="A3510"/>
      <c r="B3510"/>
      <c r="C3510"/>
      <c r="D3510"/>
      <c r="E3510"/>
    </row>
    <row r="3511" spans="1:5" ht="15" x14ac:dyDescent="0.25">
      <c r="A3511"/>
      <c r="B3511"/>
      <c r="C3511"/>
      <c r="D3511"/>
      <c r="E3511"/>
    </row>
    <row r="3512" spans="1:5" ht="15" x14ac:dyDescent="0.25">
      <c r="A3512"/>
      <c r="B3512"/>
      <c r="C3512"/>
      <c r="D3512"/>
      <c r="E3512"/>
    </row>
    <row r="3513" spans="1:5" ht="15" x14ac:dyDescent="0.25">
      <c r="A3513"/>
      <c r="B3513"/>
      <c r="C3513"/>
      <c r="D3513"/>
      <c r="E3513"/>
    </row>
    <row r="3514" spans="1:5" ht="15" x14ac:dyDescent="0.25">
      <c r="A3514"/>
      <c r="B3514"/>
      <c r="C3514"/>
      <c r="D3514"/>
      <c r="E3514"/>
    </row>
    <row r="3515" spans="1:5" ht="15" x14ac:dyDescent="0.25">
      <c r="A3515"/>
      <c r="B3515"/>
      <c r="C3515"/>
      <c r="D3515"/>
      <c r="E3515"/>
    </row>
    <row r="3516" spans="1:5" ht="15" x14ac:dyDescent="0.25">
      <c r="A3516"/>
      <c r="B3516"/>
      <c r="C3516"/>
      <c r="D3516"/>
      <c r="E3516"/>
    </row>
    <row r="3517" spans="1:5" ht="15" x14ac:dyDescent="0.25">
      <c r="A3517"/>
      <c r="B3517"/>
      <c r="C3517"/>
      <c r="D3517"/>
      <c r="E3517"/>
    </row>
    <row r="3518" spans="1:5" ht="15" x14ac:dyDescent="0.25">
      <c r="A3518"/>
      <c r="B3518"/>
      <c r="C3518"/>
      <c r="D3518"/>
      <c r="E3518"/>
    </row>
    <row r="3519" spans="1:5" ht="15" x14ac:dyDescent="0.25">
      <c r="A3519"/>
      <c r="B3519"/>
      <c r="C3519"/>
      <c r="D3519"/>
      <c r="E3519"/>
    </row>
    <row r="3520" spans="1:5" ht="15" x14ac:dyDescent="0.25">
      <c r="A3520"/>
      <c r="B3520"/>
      <c r="C3520"/>
      <c r="D3520"/>
      <c r="E3520"/>
    </row>
    <row r="3521" spans="1:5" ht="15" x14ac:dyDescent="0.25">
      <c r="A3521"/>
      <c r="B3521"/>
      <c r="C3521"/>
      <c r="D3521"/>
      <c r="E3521"/>
    </row>
    <row r="3522" spans="1:5" ht="15" x14ac:dyDescent="0.25">
      <c r="A3522"/>
      <c r="B3522"/>
      <c r="C3522"/>
      <c r="D3522"/>
      <c r="E3522"/>
    </row>
    <row r="3523" spans="1:5" ht="15" x14ac:dyDescent="0.25">
      <c r="A3523"/>
      <c r="B3523"/>
      <c r="C3523"/>
      <c r="D3523"/>
      <c r="E3523"/>
    </row>
    <row r="3524" spans="1:5" ht="15" x14ac:dyDescent="0.25">
      <c r="A3524"/>
      <c r="B3524"/>
      <c r="C3524"/>
      <c r="D3524"/>
      <c r="E3524"/>
    </row>
    <row r="3525" spans="1:5" ht="15" x14ac:dyDescent="0.25">
      <c r="A3525"/>
      <c r="B3525"/>
      <c r="C3525"/>
      <c r="D3525"/>
      <c r="E3525"/>
    </row>
    <row r="3526" spans="1:5" ht="15" x14ac:dyDescent="0.25">
      <c r="A3526"/>
      <c r="B3526"/>
      <c r="C3526"/>
      <c r="D3526"/>
      <c r="E3526"/>
    </row>
    <row r="3527" spans="1:5" ht="15" x14ac:dyDescent="0.25">
      <c r="A3527"/>
      <c r="B3527"/>
      <c r="C3527"/>
      <c r="D3527"/>
      <c r="E3527"/>
    </row>
    <row r="3528" spans="1:5" ht="15" x14ac:dyDescent="0.25">
      <c r="A3528"/>
      <c r="B3528"/>
      <c r="C3528"/>
      <c r="D3528"/>
      <c r="E3528"/>
    </row>
    <row r="3529" spans="1:5" ht="15" x14ac:dyDescent="0.25">
      <c r="A3529"/>
      <c r="B3529"/>
      <c r="C3529"/>
      <c r="D3529"/>
      <c r="E3529"/>
    </row>
    <row r="3530" spans="1:5" ht="15" x14ac:dyDescent="0.25">
      <c r="A3530"/>
      <c r="B3530"/>
      <c r="C3530"/>
      <c r="D3530"/>
      <c r="E3530"/>
    </row>
    <row r="3531" spans="1:5" ht="15" x14ac:dyDescent="0.25">
      <c r="A3531"/>
      <c r="B3531"/>
      <c r="C3531"/>
      <c r="D3531"/>
      <c r="E3531"/>
    </row>
    <row r="3532" spans="1:5" ht="15" x14ac:dyDescent="0.25">
      <c r="A3532"/>
      <c r="B3532"/>
      <c r="C3532"/>
      <c r="D3532"/>
      <c r="E3532"/>
    </row>
    <row r="3533" spans="1:5" ht="15" x14ac:dyDescent="0.25">
      <c r="A3533"/>
      <c r="B3533"/>
      <c r="C3533"/>
      <c r="D3533"/>
      <c r="E3533"/>
    </row>
    <row r="3534" spans="1:5" ht="15" x14ac:dyDescent="0.25">
      <c r="A3534"/>
      <c r="B3534"/>
      <c r="C3534"/>
      <c r="D3534"/>
      <c r="E3534"/>
    </row>
    <row r="3535" spans="1:5" ht="15" x14ac:dyDescent="0.25">
      <c r="A3535"/>
      <c r="B3535"/>
      <c r="C3535"/>
      <c r="D3535"/>
      <c r="E3535"/>
    </row>
    <row r="3536" spans="1:5" ht="15" x14ac:dyDescent="0.25">
      <c r="A3536"/>
      <c r="B3536"/>
      <c r="C3536"/>
      <c r="D3536"/>
      <c r="E3536"/>
    </row>
    <row r="3537" spans="1:5" ht="15" x14ac:dyDescent="0.25">
      <c r="A3537"/>
      <c r="B3537"/>
      <c r="C3537"/>
      <c r="D3537"/>
      <c r="E3537"/>
    </row>
    <row r="3538" spans="1:5" ht="15" x14ac:dyDescent="0.25">
      <c r="A3538"/>
      <c r="B3538"/>
      <c r="C3538"/>
      <c r="D3538"/>
      <c r="E3538"/>
    </row>
    <row r="3539" spans="1:5" ht="15" x14ac:dyDescent="0.25">
      <c r="A3539"/>
      <c r="B3539"/>
      <c r="C3539"/>
      <c r="D3539"/>
      <c r="E3539"/>
    </row>
    <row r="3540" spans="1:5" ht="15" x14ac:dyDescent="0.25">
      <c r="A3540"/>
      <c r="B3540"/>
      <c r="C3540"/>
      <c r="D3540"/>
      <c r="E3540"/>
    </row>
    <row r="3541" spans="1:5" ht="15" x14ac:dyDescent="0.25">
      <c r="A3541"/>
      <c r="B3541"/>
      <c r="C3541"/>
      <c r="D3541"/>
      <c r="E3541"/>
    </row>
    <row r="3542" spans="1:5" ht="15" x14ac:dyDescent="0.25">
      <c r="A3542"/>
      <c r="B3542"/>
      <c r="C3542"/>
      <c r="D3542"/>
      <c r="E3542"/>
    </row>
    <row r="3543" spans="1:5" ht="15" x14ac:dyDescent="0.25">
      <c r="A3543"/>
      <c r="B3543"/>
      <c r="C3543"/>
      <c r="D3543"/>
      <c r="E3543"/>
    </row>
    <row r="3544" spans="1:5" ht="15" x14ac:dyDescent="0.25">
      <c r="A3544"/>
      <c r="B3544"/>
      <c r="C3544"/>
      <c r="D3544"/>
      <c r="E3544"/>
    </row>
    <row r="3545" spans="1:5" ht="15" x14ac:dyDescent="0.25">
      <c r="A3545"/>
      <c r="B3545"/>
      <c r="C3545"/>
      <c r="D3545"/>
      <c r="E3545"/>
    </row>
    <row r="3546" spans="1:5" ht="15" x14ac:dyDescent="0.25">
      <c r="A3546"/>
      <c r="B3546"/>
      <c r="C3546"/>
      <c r="D3546"/>
      <c r="E3546"/>
    </row>
    <row r="3547" spans="1:5" ht="15" x14ac:dyDescent="0.25">
      <c r="A3547"/>
      <c r="B3547"/>
      <c r="C3547"/>
      <c r="D3547"/>
      <c r="E3547"/>
    </row>
    <row r="3548" spans="1:5" ht="15" x14ac:dyDescent="0.25">
      <c r="A3548"/>
      <c r="B3548"/>
      <c r="C3548"/>
      <c r="D3548"/>
      <c r="E3548"/>
    </row>
    <row r="3549" spans="1:5" ht="15" x14ac:dyDescent="0.25">
      <c r="A3549"/>
      <c r="B3549"/>
      <c r="C3549"/>
      <c r="D3549"/>
      <c r="E3549"/>
    </row>
    <row r="3550" spans="1:5" ht="15" x14ac:dyDescent="0.25">
      <c r="A3550"/>
      <c r="B3550"/>
      <c r="C3550"/>
      <c r="D3550"/>
      <c r="E3550"/>
    </row>
    <row r="3551" spans="1:5" ht="15" x14ac:dyDescent="0.25">
      <c r="A3551"/>
      <c r="B3551"/>
      <c r="C3551"/>
      <c r="D3551"/>
      <c r="E3551"/>
    </row>
    <row r="3552" spans="1:5" ht="15" x14ac:dyDescent="0.25">
      <c r="A3552"/>
      <c r="B3552"/>
      <c r="C3552"/>
      <c r="D3552"/>
      <c r="E3552"/>
    </row>
    <row r="3553" spans="1:5" ht="15" x14ac:dyDescent="0.25">
      <c r="A3553"/>
      <c r="B3553"/>
      <c r="C3553"/>
      <c r="D3553"/>
      <c r="E3553"/>
    </row>
    <row r="3554" spans="1:5" ht="15" x14ac:dyDescent="0.25">
      <c r="A3554"/>
      <c r="B3554"/>
      <c r="C3554"/>
      <c r="D3554"/>
      <c r="E3554"/>
    </row>
    <row r="3555" spans="1:5" ht="15" x14ac:dyDescent="0.25">
      <c r="A3555"/>
      <c r="B3555"/>
      <c r="C3555"/>
      <c r="D3555"/>
      <c r="E3555"/>
    </row>
    <row r="3556" spans="1:5" ht="15" x14ac:dyDescent="0.25">
      <c r="A3556"/>
      <c r="B3556"/>
      <c r="C3556"/>
      <c r="D3556"/>
      <c r="E3556"/>
    </row>
    <row r="3557" spans="1:5" ht="15" x14ac:dyDescent="0.25">
      <c r="A3557"/>
      <c r="B3557"/>
      <c r="C3557"/>
      <c r="D3557"/>
      <c r="E3557"/>
    </row>
    <row r="3558" spans="1:5" ht="15" x14ac:dyDescent="0.25">
      <c r="A3558"/>
      <c r="B3558"/>
      <c r="C3558"/>
      <c r="D3558"/>
      <c r="E3558"/>
    </row>
    <row r="3559" spans="1:5" ht="15" x14ac:dyDescent="0.25">
      <c r="A3559"/>
      <c r="B3559"/>
      <c r="C3559"/>
      <c r="D3559"/>
      <c r="E3559"/>
    </row>
    <row r="3560" spans="1:5" ht="15" x14ac:dyDescent="0.25">
      <c r="A3560"/>
      <c r="B3560"/>
      <c r="C3560"/>
      <c r="D3560"/>
      <c r="E3560"/>
    </row>
    <row r="3561" spans="1:5" ht="15" x14ac:dyDescent="0.25">
      <c r="A3561"/>
      <c r="B3561"/>
      <c r="C3561"/>
      <c r="D3561"/>
      <c r="E3561"/>
    </row>
    <row r="3562" spans="1:5" ht="15" x14ac:dyDescent="0.25">
      <c r="A3562"/>
      <c r="B3562"/>
      <c r="C3562"/>
      <c r="D3562"/>
      <c r="E3562"/>
    </row>
    <row r="3563" spans="1:5" ht="15" x14ac:dyDescent="0.25">
      <c r="A3563"/>
      <c r="B3563"/>
      <c r="C3563"/>
      <c r="D3563"/>
      <c r="E3563"/>
    </row>
    <row r="3564" spans="1:5" ht="15" x14ac:dyDescent="0.25">
      <c r="A3564"/>
      <c r="B3564"/>
      <c r="C3564"/>
      <c r="D3564"/>
      <c r="E3564"/>
    </row>
    <row r="3565" spans="1:5" ht="15" x14ac:dyDescent="0.25">
      <c r="A3565"/>
      <c r="B3565"/>
      <c r="C3565"/>
      <c r="D3565"/>
      <c r="E3565"/>
    </row>
    <row r="3566" spans="1:5" ht="15" x14ac:dyDescent="0.25">
      <c r="A3566"/>
      <c r="B3566"/>
      <c r="C3566"/>
      <c r="D3566"/>
      <c r="E3566"/>
    </row>
    <row r="3567" spans="1:5" ht="15" x14ac:dyDescent="0.25">
      <c r="A3567"/>
      <c r="B3567"/>
      <c r="C3567"/>
      <c r="D3567"/>
      <c r="E3567"/>
    </row>
    <row r="3568" spans="1:5" ht="15" x14ac:dyDescent="0.25">
      <c r="A3568"/>
      <c r="B3568"/>
      <c r="C3568"/>
      <c r="D3568"/>
      <c r="E3568"/>
    </row>
    <row r="3569" spans="1:5" ht="15" x14ac:dyDescent="0.25">
      <c r="A3569"/>
      <c r="B3569"/>
      <c r="C3569"/>
      <c r="D3569"/>
      <c r="E3569"/>
    </row>
    <row r="3570" spans="1:5" ht="15" x14ac:dyDescent="0.25">
      <c r="A3570"/>
      <c r="B3570"/>
      <c r="C3570"/>
      <c r="D3570"/>
      <c r="E3570"/>
    </row>
    <row r="3571" spans="1:5" ht="15" x14ac:dyDescent="0.25">
      <c r="A3571"/>
      <c r="B3571"/>
      <c r="C3571"/>
      <c r="D3571"/>
      <c r="E3571"/>
    </row>
    <row r="3572" spans="1:5" ht="15" x14ac:dyDescent="0.25">
      <c r="A3572"/>
      <c r="B3572"/>
      <c r="C3572"/>
      <c r="D3572"/>
      <c r="E3572"/>
    </row>
    <row r="3573" spans="1:5" ht="15" x14ac:dyDescent="0.25">
      <c r="A3573"/>
      <c r="B3573"/>
      <c r="C3573"/>
      <c r="D3573"/>
      <c r="E3573"/>
    </row>
    <row r="3574" spans="1:5" ht="15" x14ac:dyDescent="0.25">
      <c r="A3574"/>
      <c r="B3574"/>
      <c r="C3574"/>
      <c r="D3574"/>
      <c r="E3574"/>
    </row>
    <row r="3575" spans="1:5" ht="15" x14ac:dyDescent="0.25">
      <c r="A3575"/>
      <c r="B3575"/>
      <c r="C3575"/>
      <c r="D3575"/>
      <c r="E3575"/>
    </row>
    <row r="3576" spans="1:5" ht="15" x14ac:dyDescent="0.25">
      <c r="A3576"/>
      <c r="B3576"/>
      <c r="C3576"/>
      <c r="D3576"/>
      <c r="E3576"/>
    </row>
    <row r="3577" spans="1:5" ht="15" x14ac:dyDescent="0.25">
      <c r="A3577"/>
      <c r="B3577"/>
      <c r="C3577"/>
      <c r="D3577"/>
      <c r="E3577"/>
    </row>
    <row r="3578" spans="1:5" ht="15" x14ac:dyDescent="0.25">
      <c r="A3578"/>
      <c r="B3578"/>
      <c r="C3578"/>
      <c r="D3578"/>
      <c r="E3578"/>
    </row>
    <row r="3579" spans="1:5" ht="15" x14ac:dyDescent="0.25">
      <c r="A3579"/>
      <c r="B3579"/>
      <c r="C3579"/>
      <c r="D3579"/>
      <c r="E3579"/>
    </row>
    <row r="3580" spans="1:5" ht="15" x14ac:dyDescent="0.25">
      <c r="A3580"/>
      <c r="B3580"/>
      <c r="C3580"/>
      <c r="D3580"/>
      <c r="E3580"/>
    </row>
    <row r="3581" spans="1:5" ht="15" x14ac:dyDescent="0.25">
      <c r="A3581"/>
      <c r="B3581"/>
      <c r="C3581"/>
      <c r="D3581"/>
      <c r="E3581"/>
    </row>
    <row r="3582" spans="1:5" ht="15" x14ac:dyDescent="0.25">
      <c r="A3582"/>
      <c r="B3582"/>
      <c r="C3582"/>
      <c r="D3582"/>
      <c r="E3582"/>
    </row>
    <row r="3583" spans="1:5" ht="15" x14ac:dyDescent="0.25">
      <c r="A3583"/>
      <c r="B3583"/>
      <c r="C3583"/>
      <c r="D3583"/>
      <c r="E3583"/>
    </row>
    <row r="3584" spans="1:5" ht="15" x14ac:dyDescent="0.25">
      <c r="A3584"/>
      <c r="B3584"/>
      <c r="C3584"/>
      <c r="D3584"/>
      <c r="E3584"/>
    </row>
    <row r="3585" spans="1:5" ht="15" x14ac:dyDescent="0.25">
      <c r="A3585"/>
      <c r="B3585"/>
      <c r="C3585"/>
      <c r="D3585"/>
      <c r="E3585"/>
    </row>
    <row r="3586" spans="1:5" ht="15" x14ac:dyDescent="0.25">
      <c r="A3586"/>
      <c r="B3586"/>
      <c r="C3586"/>
      <c r="D3586"/>
      <c r="E3586"/>
    </row>
    <row r="3587" spans="1:5" ht="15" x14ac:dyDescent="0.25">
      <c r="A3587"/>
      <c r="B3587"/>
      <c r="C3587"/>
      <c r="D3587"/>
      <c r="E3587"/>
    </row>
    <row r="3588" spans="1:5" ht="15" x14ac:dyDescent="0.25">
      <c r="A3588"/>
      <c r="B3588"/>
      <c r="C3588"/>
      <c r="D3588"/>
      <c r="E3588"/>
    </row>
    <row r="3589" spans="1:5" ht="15" x14ac:dyDescent="0.25">
      <c r="A3589"/>
      <c r="B3589"/>
      <c r="C3589"/>
      <c r="D3589"/>
      <c r="E3589"/>
    </row>
    <row r="3590" spans="1:5" ht="15" x14ac:dyDescent="0.25">
      <c r="A3590"/>
      <c r="B3590"/>
      <c r="C3590"/>
      <c r="D3590"/>
      <c r="E3590"/>
    </row>
    <row r="3591" spans="1:5" ht="15" x14ac:dyDescent="0.25">
      <c r="A3591"/>
      <c r="B3591"/>
      <c r="C3591"/>
      <c r="D3591"/>
      <c r="E3591"/>
    </row>
    <row r="3592" spans="1:5" ht="15" x14ac:dyDescent="0.25">
      <c r="A3592"/>
      <c r="B3592"/>
      <c r="C3592"/>
      <c r="D3592"/>
      <c r="E3592"/>
    </row>
    <row r="3593" spans="1:5" ht="15" x14ac:dyDescent="0.25">
      <c r="A3593"/>
      <c r="B3593"/>
      <c r="C3593"/>
      <c r="D3593"/>
      <c r="E3593"/>
    </row>
    <row r="3594" spans="1:5" ht="15" x14ac:dyDescent="0.25">
      <c r="A3594"/>
      <c r="B3594"/>
      <c r="C3594"/>
      <c r="D3594"/>
      <c r="E3594"/>
    </row>
    <row r="3595" spans="1:5" ht="15" x14ac:dyDescent="0.25">
      <c r="A3595"/>
      <c r="B3595"/>
      <c r="C3595"/>
      <c r="D3595"/>
      <c r="E3595"/>
    </row>
    <row r="3596" spans="1:5" ht="15" x14ac:dyDescent="0.25">
      <c r="A3596"/>
      <c r="B3596"/>
      <c r="C3596"/>
      <c r="D3596"/>
      <c r="E3596"/>
    </row>
    <row r="3597" spans="1:5" ht="15" x14ac:dyDescent="0.25">
      <c r="A3597"/>
      <c r="B3597"/>
      <c r="C3597"/>
      <c r="D3597"/>
      <c r="E3597"/>
    </row>
    <row r="3598" spans="1:5" ht="15" x14ac:dyDescent="0.25">
      <c r="A3598"/>
      <c r="B3598"/>
      <c r="C3598"/>
      <c r="D3598"/>
      <c r="E3598"/>
    </row>
    <row r="3599" spans="1:5" ht="15" x14ac:dyDescent="0.25">
      <c r="A3599"/>
      <c r="B3599"/>
      <c r="C3599"/>
      <c r="D3599"/>
      <c r="E3599"/>
    </row>
    <row r="3600" spans="1:5" ht="15" x14ac:dyDescent="0.25">
      <c r="A3600"/>
      <c r="B3600"/>
      <c r="C3600"/>
      <c r="D3600"/>
      <c r="E3600"/>
    </row>
    <row r="3601" spans="1:5" ht="15" x14ac:dyDescent="0.25">
      <c r="A3601"/>
      <c r="B3601"/>
      <c r="C3601"/>
      <c r="D3601"/>
      <c r="E3601"/>
    </row>
    <row r="3602" spans="1:5" ht="15" x14ac:dyDescent="0.25">
      <c r="A3602"/>
      <c r="B3602"/>
      <c r="C3602"/>
      <c r="D3602"/>
      <c r="E3602"/>
    </row>
    <row r="3603" spans="1:5" ht="15" x14ac:dyDescent="0.25">
      <c r="A3603"/>
      <c r="B3603"/>
      <c r="C3603"/>
      <c r="D3603"/>
      <c r="E3603"/>
    </row>
    <row r="3604" spans="1:5" ht="15" x14ac:dyDescent="0.25">
      <c r="A3604"/>
      <c r="B3604"/>
      <c r="C3604"/>
      <c r="D3604"/>
      <c r="E3604"/>
    </row>
    <row r="3605" spans="1:5" ht="15" x14ac:dyDescent="0.25">
      <c r="A3605"/>
      <c r="B3605"/>
      <c r="C3605"/>
      <c r="D3605"/>
      <c r="E3605"/>
    </row>
    <row r="3606" spans="1:5" ht="15" x14ac:dyDescent="0.25">
      <c r="A3606"/>
      <c r="B3606"/>
      <c r="C3606"/>
      <c r="D3606"/>
      <c r="E3606"/>
    </row>
    <row r="3607" spans="1:5" ht="15" x14ac:dyDescent="0.25">
      <c r="A3607"/>
      <c r="B3607"/>
      <c r="C3607"/>
      <c r="D3607"/>
      <c r="E3607"/>
    </row>
    <row r="3608" spans="1:5" ht="15" x14ac:dyDescent="0.25">
      <c r="A3608"/>
      <c r="B3608"/>
      <c r="C3608"/>
      <c r="D3608"/>
      <c r="E3608"/>
    </row>
    <row r="3609" spans="1:5" ht="15" x14ac:dyDescent="0.25">
      <c r="A3609"/>
      <c r="B3609"/>
      <c r="C3609"/>
      <c r="D3609"/>
      <c r="E3609"/>
    </row>
    <row r="3610" spans="1:5" ht="15" x14ac:dyDescent="0.25">
      <c r="A3610"/>
      <c r="B3610"/>
      <c r="C3610"/>
      <c r="D3610"/>
      <c r="E3610"/>
    </row>
    <row r="3611" spans="1:5" ht="15" x14ac:dyDescent="0.25">
      <c r="A3611"/>
      <c r="B3611"/>
      <c r="C3611"/>
      <c r="D3611"/>
      <c r="E3611"/>
    </row>
    <row r="3612" spans="1:5" ht="15" x14ac:dyDescent="0.25">
      <c r="A3612"/>
      <c r="B3612"/>
      <c r="C3612"/>
      <c r="D3612"/>
      <c r="E3612"/>
    </row>
    <row r="3613" spans="1:5" ht="15" x14ac:dyDescent="0.25">
      <c r="A3613"/>
      <c r="B3613"/>
      <c r="C3613"/>
      <c r="D3613"/>
      <c r="E3613"/>
    </row>
    <row r="3614" spans="1:5" ht="15" x14ac:dyDescent="0.25">
      <c r="A3614"/>
      <c r="B3614"/>
      <c r="C3614"/>
      <c r="D3614"/>
      <c r="E3614"/>
    </row>
    <row r="3615" spans="1:5" ht="15" x14ac:dyDescent="0.25">
      <c r="A3615"/>
      <c r="B3615"/>
      <c r="C3615"/>
      <c r="D3615"/>
      <c r="E3615"/>
    </row>
    <row r="3616" spans="1:5" ht="15" x14ac:dyDescent="0.25">
      <c r="A3616"/>
      <c r="B3616"/>
      <c r="C3616"/>
      <c r="D3616"/>
      <c r="E3616"/>
    </row>
    <row r="3617" spans="1:5" ht="15" x14ac:dyDescent="0.25">
      <c r="A3617"/>
      <c r="B3617"/>
      <c r="C3617"/>
      <c r="D3617"/>
      <c r="E3617"/>
    </row>
    <row r="3618" spans="1:5" ht="15" x14ac:dyDescent="0.25">
      <c r="A3618"/>
      <c r="B3618"/>
      <c r="C3618"/>
      <c r="D3618"/>
      <c r="E3618"/>
    </row>
    <row r="3619" spans="1:5" ht="15" x14ac:dyDescent="0.25">
      <c r="A3619"/>
      <c r="B3619"/>
      <c r="C3619"/>
      <c r="D3619"/>
      <c r="E3619"/>
    </row>
    <row r="3620" spans="1:5" ht="15" x14ac:dyDescent="0.25">
      <c r="A3620"/>
      <c r="B3620"/>
      <c r="C3620"/>
      <c r="D3620"/>
      <c r="E3620"/>
    </row>
    <row r="3621" spans="1:5" ht="15" x14ac:dyDescent="0.25">
      <c r="A3621"/>
      <c r="B3621"/>
      <c r="C3621"/>
      <c r="D3621"/>
      <c r="E3621"/>
    </row>
    <row r="3622" spans="1:5" ht="15" x14ac:dyDescent="0.25">
      <c r="A3622"/>
      <c r="B3622"/>
      <c r="C3622"/>
      <c r="D3622"/>
      <c r="E3622"/>
    </row>
    <row r="3623" spans="1:5" ht="15" x14ac:dyDescent="0.25">
      <c r="A3623"/>
      <c r="B3623"/>
      <c r="C3623"/>
      <c r="D3623"/>
      <c r="E3623"/>
    </row>
    <row r="3624" spans="1:5" ht="15" x14ac:dyDescent="0.25">
      <c r="A3624"/>
      <c r="B3624"/>
      <c r="C3624"/>
      <c r="D3624"/>
      <c r="E3624"/>
    </row>
    <row r="3625" spans="1:5" ht="15" x14ac:dyDescent="0.25">
      <c r="A3625"/>
      <c r="B3625"/>
      <c r="C3625"/>
      <c r="D3625"/>
      <c r="E3625"/>
    </row>
    <row r="3626" spans="1:5" ht="15" x14ac:dyDescent="0.25">
      <c r="A3626"/>
      <c r="B3626"/>
      <c r="C3626"/>
      <c r="D3626"/>
      <c r="E3626"/>
    </row>
    <row r="3627" spans="1:5" ht="15" x14ac:dyDescent="0.25">
      <c r="A3627"/>
      <c r="B3627"/>
      <c r="C3627"/>
      <c r="D3627"/>
      <c r="E3627"/>
    </row>
    <row r="3628" spans="1:5" ht="15" x14ac:dyDescent="0.25">
      <c r="A3628"/>
      <c r="B3628"/>
      <c r="C3628"/>
      <c r="D3628"/>
      <c r="E3628"/>
    </row>
    <row r="3629" spans="1:5" ht="15" x14ac:dyDescent="0.25">
      <c r="A3629"/>
      <c r="B3629"/>
      <c r="C3629"/>
      <c r="D3629"/>
      <c r="E3629"/>
    </row>
    <row r="3630" spans="1:5" ht="15" x14ac:dyDescent="0.25">
      <c r="A3630"/>
      <c r="B3630"/>
      <c r="C3630"/>
      <c r="D3630"/>
      <c r="E3630"/>
    </row>
    <row r="3631" spans="1:5" ht="15" x14ac:dyDescent="0.25">
      <c r="A3631"/>
      <c r="B3631"/>
      <c r="C3631"/>
      <c r="D3631"/>
      <c r="E3631"/>
    </row>
    <row r="3632" spans="1:5" ht="15" x14ac:dyDescent="0.25">
      <c r="A3632"/>
      <c r="B3632"/>
      <c r="C3632"/>
      <c r="D3632"/>
      <c r="E3632"/>
    </row>
    <row r="3633" spans="1:5" ht="15" x14ac:dyDescent="0.25">
      <c r="A3633"/>
      <c r="B3633"/>
      <c r="C3633"/>
      <c r="D3633"/>
      <c r="E3633"/>
    </row>
    <row r="3634" spans="1:5" ht="15" x14ac:dyDescent="0.25">
      <c r="A3634"/>
      <c r="B3634"/>
      <c r="C3634"/>
      <c r="D3634"/>
      <c r="E3634"/>
    </row>
    <row r="3635" spans="1:5" ht="15" x14ac:dyDescent="0.25">
      <c r="A3635"/>
      <c r="B3635"/>
      <c r="C3635"/>
      <c r="D3635"/>
      <c r="E3635"/>
    </row>
    <row r="3636" spans="1:5" ht="15" x14ac:dyDescent="0.25">
      <c r="A3636"/>
      <c r="B3636"/>
      <c r="C3636"/>
      <c r="D3636"/>
      <c r="E3636"/>
    </row>
    <row r="3637" spans="1:5" ht="15" x14ac:dyDescent="0.25">
      <c r="A3637"/>
      <c r="B3637"/>
      <c r="C3637"/>
      <c r="D3637"/>
      <c r="E3637"/>
    </row>
    <row r="3638" spans="1:5" ht="15" x14ac:dyDescent="0.25">
      <c r="A3638"/>
      <c r="B3638"/>
      <c r="C3638"/>
      <c r="D3638"/>
      <c r="E3638"/>
    </row>
    <row r="3639" spans="1:5" ht="15" x14ac:dyDescent="0.25">
      <c r="A3639"/>
      <c r="B3639"/>
      <c r="C3639"/>
      <c r="D3639"/>
      <c r="E3639"/>
    </row>
    <row r="3640" spans="1:5" ht="15" x14ac:dyDescent="0.25">
      <c r="A3640"/>
      <c r="B3640"/>
      <c r="C3640"/>
      <c r="D3640"/>
      <c r="E3640"/>
    </row>
    <row r="3641" spans="1:5" ht="15" x14ac:dyDescent="0.25">
      <c r="A3641"/>
      <c r="B3641"/>
      <c r="C3641"/>
      <c r="D3641"/>
      <c r="E3641"/>
    </row>
    <row r="3642" spans="1:5" ht="15" x14ac:dyDescent="0.25">
      <c r="A3642"/>
      <c r="B3642"/>
      <c r="C3642"/>
      <c r="D3642"/>
      <c r="E3642"/>
    </row>
    <row r="3643" spans="1:5" ht="15" x14ac:dyDescent="0.25">
      <c r="A3643"/>
      <c r="B3643"/>
      <c r="C3643"/>
      <c r="D3643"/>
      <c r="E3643"/>
    </row>
    <row r="3644" spans="1:5" ht="15" x14ac:dyDescent="0.25">
      <c r="A3644"/>
      <c r="B3644"/>
      <c r="C3644"/>
      <c r="D3644"/>
      <c r="E3644"/>
    </row>
    <row r="3645" spans="1:5" ht="15" x14ac:dyDescent="0.25">
      <c r="A3645"/>
      <c r="B3645"/>
      <c r="C3645"/>
      <c r="D3645"/>
      <c r="E3645"/>
    </row>
    <row r="3646" spans="1:5" ht="15" x14ac:dyDescent="0.25">
      <c r="A3646"/>
      <c r="B3646"/>
      <c r="C3646"/>
      <c r="D3646"/>
      <c r="E3646"/>
    </row>
    <row r="3647" spans="1:5" ht="15" x14ac:dyDescent="0.25">
      <c r="A3647"/>
      <c r="B3647"/>
      <c r="C3647"/>
      <c r="D3647"/>
      <c r="E3647"/>
    </row>
    <row r="3648" spans="1:5" ht="15" x14ac:dyDescent="0.25">
      <c r="A3648"/>
      <c r="B3648"/>
      <c r="C3648"/>
      <c r="D3648"/>
      <c r="E3648"/>
    </row>
    <row r="3649" spans="1:5" ht="15" x14ac:dyDescent="0.25">
      <c r="A3649"/>
      <c r="B3649"/>
      <c r="C3649"/>
      <c r="D3649"/>
      <c r="E3649"/>
    </row>
    <row r="3650" spans="1:5" ht="15" x14ac:dyDescent="0.25">
      <c r="A3650"/>
      <c r="B3650"/>
      <c r="C3650"/>
      <c r="D3650"/>
      <c r="E3650"/>
    </row>
    <row r="3651" spans="1:5" ht="15" x14ac:dyDescent="0.25">
      <c r="A3651"/>
      <c r="B3651"/>
      <c r="C3651"/>
      <c r="D3651"/>
      <c r="E3651"/>
    </row>
    <row r="3652" spans="1:5" ht="15" x14ac:dyDescent="0.25">
      <c r="A3652"/>
      <c r="B3652"/>
      <c r="C3652"/>
      <c r="D3652"/>
      <c r="E3652"/>
    </row>
    <row r="3653" spans="1:5" ht="15" x14ac:dyDescent="0.25">
      <c r="A3653"/>
      <c r="B3653"/>
      <c r="C3653"/>
      <c r="D3653"/>
      <c r="E3653"/>
    </row>
    <row r="3654" spans="1:5" ht="15" x14ac:dyDescent="0.25">
      <c r="A3654"/>
      <c r="B3654"/>
      <c r="C3654"/>
      <c r="D3654"/>
      <c r="E3654"/>
    </row>
    <row r="3655" spans="1:5" ht="15" x14ac:dyDescent="0.25">
      <c r="A3655"/>
      <c r="B3655"/>
      <c r="C3655"/>
      <c r="D3655"/>
      <c r="E3655"/>
    </row>
    <row r="3656" spans="1:5" ht="15" x14ac:dyDescent="0.25">
      <c r="A3656"/>
      <c r="B3656"/>
      <c r="C3656"/>
      <c r="D3656"/>
      <c r="E3656"/>
    </row>
    <row r="3657" spans="1:5" ht="15" x14ac:dyDescent="0.25">
      <c r="A3657"/>
      <c r="B3657"/>
      <c r="C3657"/>
      <c r="D3657"/>
      <c r="E3657"/>
    </row>
    <row r="3658" spans="1:5" ht="15" x14ac:dyDescent="0.25">
      <c r="A3658"/>
      <c r="B3658"/>
      <c r="C3658"/>
      <c r="D3658"/>
      <c r="E3658"/>
    </row>
    <row r="3659" spans="1:5" ht="15" x14ac:dyDescent="0.25">
      <c r="A3659"/>
      <c r="B3659"/>
      <c r="C3659"/>
      <c r="D3659"/>
      <c r="E3659"/>
    </row>
    <row r="3660" spans="1:5" ht="15" x14ac:dyDescent="0.25">
      <c r="A3660"/>
      <c r="B3660"/>
      <c r="C3660"/>
      <c r="D3660"/>
      <c r="E3660"/>
    </row>
    <row r="3661" spans="1:5" ht="15" x14ac:dyDescent="0.25">
      <c r="A3661"/>
      <c r="B3661"/>
      <c r="C3661"/>
      <c r="D3661"/>
      <c r="E3661"/>
    </row>
    <row r="3662" spans="1:5" ht="15" x14ac:dyDescent="0.25">
      <c r="A3662"/>
      <c r="B3662"/>
      <c r="C3662"/>
      <c r="D3662"/>
      <c r="E3662"/>
    </row>
    <row r="3663" spans="1:5" ht="15" x14ac:dyDescent="0.25">
      <c r="A3663"/>
      <c r="B3663"/>
      <c r="C3663"/>
      <c r="D3663"/>
      <c r="E3663"/>
    </row>
    <row r="3664" spans="1:5" ht="15" x14ac:dyDescent="0.25">
      <c r="A3664"/>
      <c r="B3664"/>
      <c r="C3664"/>
      <c r="D3664"/>
      <c r="E3664"/>
    </row>
    <row r="3665" spans="1:5" ht="15" x14ac:dyDescent="0.25">
      <c r="A3665"/>
      <c r="B3665"/>
      <c r="C3665"/>
      <c r="D3665"/>
      <c r="E3665"/>
    </row>
    <row r="3666" spans="1:5" ht="15" x14ac:dyDescent="0.25">
      <c r="A3666"/>
      <c r="B3666"/>
      <c r="C3666"/>
      <c r="D3666"/>
      <c r="E3666"/>
    </row>
    <row r="3667" spans="1:5" ht="15" x14ac:dyDescent="0.25">
      <c r="A3667"/>
      <c r="B3667"/>
      <c r="C3667"/>
      <c r="D3667"/>
      <c r="E3667"/>
    </row>
    <row r="3668" spans="1:5" ht="15" x14ac:dyDescent="0.25">
      <c r="A3668"/>
      <c r="B3668"/>
      <c r="C3668"/>
      <c r="D3668"/>
      <c r="E3668"/>
    </row>
    <row r="3669" spans="1:5" ht="15" x14ac:dyDescent="0.25">
      <c r="A3669"/>
      <c r="B3669"/>
      <c r="C3669"/>
      <c r="D3669"/>
      <c r="E3669"/>
    </row>
    <row r="3670" spans="1:5" ht="15" x14ac:dyDescent="0.25">
      <c r="A3670"/>
      <c r="B3670"/>
      <c r="C3670"/>
      <c r="D3670"/>
      <c r="E3670"/>
    </row>
    <row r="3671" spans="1:5" ht="15" x14ac:dyDescent="0.25">
      <c r="A3671"/>
      <c r="B3671"/>
      <c r="C3671"/>
      <c r="D3671"/>
      <c r="E3671"/>
    </row>
    <row r="3672" spans="1:5" ht="15" x14ac:dyDescent="0.25">
      <c r="A3672"/>
      <c r="B3672"/>
      <c r="C3672"/>
      <c r="D3672"/>
      <c r="E3672"/>
    </row>
    <row r="3673" spans="1:5" ht="15" x14ac:dyDescent="0.25">
      <c r="A3673"/>
      <c r="B3673"/>
      <c r="C3673"/>
      <c r="D3673"/>
      <c r="E3673"/>
    </row>
    <row r="3674" spans="1:5" ht="15" x14ac:dyDescent="0.25">
      <c r="A3674"/>
      <c r="B3674"/>
      <c r="C3674"/>
      <c r="D3674"/>
      <c r="E3674"/>
    </row>
    <row r="3675" spans="1:5" ht="15" x14ac:dyDescent="0.25">
      <c r="A3675"/>
      <c r="B3675"/>
      <c r="C3675"/>
      <c r="D3675"/>
      <c r="E3675"/>
    </row>
    <row r="3676" spans="1:5" ht="15" x14ac:dyDescent="0.25">
      <c r="A3676"/>
      <c r="B3676"/>
      <c r="C3676"/>
      <c r="D3676"/>
      <c r="E3676"/>
    </row>
    <row r="3677" spans="1:5" ht="15" x14ac:dyDescent="0.25">
      <c r="A3677"/>
      <c r="B3677"/>
      <c r="C3677"/>
      <c r="D3677"/>
      <c r="E3677"/>
    </row>
    <row r="3678" spans="1:5" ht="15" x14ac:dyDescent="0.25">
      <c r="A3678"/>
      <c r="B3678"/>
      <c r="C3678"/>
      <c r="D3678"/>
      <c r="E3678"/>
    </row>
    <row r="3679" spans="1:5" ht="15" x14ac:dyDescent="0.25">
      <c r="A3679"/>
      <c r="B3679"/>
      <c r="C3679"/>
      <c r="D3679"/>
      <c r="E3679"/>
    </row>
    <row r="3680" spans="1:5" ht="15" x14ac:dyDescent="0.25">
      <c r="A3680"/>
      <c r="B3680"/>
      <c r="C3680"/>
      <c r="D3680"/>
      <c r="E3680"/>
    </row>
    <row r="3681" spans="1:5" ht="15" x14ac:dyDescent="0.25">
      <c r="A3681"/>
      <c r="B3681"/>
      <c r="C3681"/>
      <c r="D3681"/>
      <c r="E3681"/>
    </row>
    <row r="3682" spans="1:5" ht="15" x14ac:dyDescent="0.25">
      <c r="A3682"/>
      <c r="B3682"/>
      <c r="C3682"/>
      <c r="D3682"/>
      <c r="E3682"/>
    </row>
    <row r="3683" spans="1:5" ht="15" x14ac:dyDescent="0.25">
      <c r="A3683"/>
      <c r="B3683"/>
      <c r="C3683"/>
      <c r="D3683"/>
      <c r="E3683"/>
    </row>
    <row r="3684" spans="1:5" ht="15" x14ac:dyDescent="0.25">
      <c r="A3684"/>
      <c r="B3684"/>
      <c r="C3684"/>
      <c r="D3684"/>
      <c r="E3684"/>
    </row>
    <row r="3685" spans="1:5" ht="15" x14ac:dyDescent="0.25">
      <c r="A3685"/>
      <c r="B3685"/>
      <c r="C3685"/>
      <c r="D3685"/>
      <c r="E3685"/>
    </row>
    <row r="3686" spans="1:5" ht="15" x14ac:dyDescent="0.25">
      <c r="A3686"/>
      <c r="B3686"/>
      <c r="C3686"/>
      <c r="D3686"/>
      <c r="E3686"/>
    </row>
    <row r="3687" spans="1:5" ht="15" x14ac:dyDescent="0.25">
      <c r="A3687"/>
      <c r="B3687"/>
      <c r="C3687"/>
      <c r="D3687"/>
      <c r="E3687"/>
    </row>
    <row r="3688" spans="1:5" ht="15" x14ac:dyDescent="0.25">
      <c r="A3688"/>
      <c r="B3688"/>
      <c r="C3688"/>
      <c r="D3688"/>
      <c r="E3688"/>
    </row>
    <row r="3689" spans="1:5" ht="15" x14ac:dyDescent="0.25">
      <c r="A3689"/>
      <c r="B3689"/>
      <c r="C3689"/>
      <c r="D3689"/>
      <c r="E3689"/>
    </row>
    <row r="3690" spans="1:5" ht="15" x14ac:dyDescent="0.25">
      <c r="A3690"/>
      <c r="B3690"/>
      <c r="C3690"/>
      <c r="D3690"/>
      <c r="E3690"/>
    </row>
    <row r="3691" spans="1:5" ht="15" x14ac:dyDescent="0.25">
      <c r="A3691"/>
      <c r="B3691"/>
      <c r="C3691"/>
      <c r="D3691"/>
      <c r="E3691"/>
    </row>
    <row r="3692" spans="1:5" ht="15" x14ac:dyDescent="0.25">
      <c r="A3692"/>
      <c r="B3692"/>
      <c r="C3692"/>
      <c r="D3692"/>
      <c r="E3692"/>
    </row>
    <row r="3693" spans="1:5" ht="15" x14ac:dyDescent="0.25">
      <c r="A3693"/>
      <c r="B3693"/>
      <c r="C3693"/>
      <c r="D3693"/>
      <c r="E3693"/>
    </row>
    <row r="3694" spans="1:5" ht="15" x14ac:dyDescent="0.25">
      <c r="A3694"/>
      <c r="B3694"/>
      <c r="C3694"/>
      <c r="D3694"/>
      <c r="E3694"/>
    </row>
    <row r="3695" spans="1:5" ht="15" x14ac:dyDescent="0.25">
      <c r="A3695"/>
      <c r="B3695"/>
      <c r="C3695"/>
      <c r="D3695"/>
      <c r="E3695"/>
    </row>
    <row r="3696" spans="1:5" ht="15" x14ac:dyDescent="0.25">
      <c r="A3696"/>
      <c r="B3696"/>
      <c r="C3696"/>
      <c r="D3696"/>
      <c r="E3696"/>
    </row>
    <row r="3697" spans="1:5" ht="15" x14ac:dyDescent="0.25">
      <c r="A3697"/>
      <c r="B3697"/>
      <c r="C3697"/>
      <c r="D3697"/>
      <c r="E3697"/>
    </row>
    <row r="3698" spans="1:5" ht="15" x14ac:dyDescent="0.25">
      <c r="A3698"/>
      <c r="B3698"/>
      <c r="C3698"/>
      <c r="D3698"/>
      <c r="E3698"/>
    </row>
    <row r="3699" spans="1:5" ht="15" x14ac:dyDescent="0.25">
      <c r="A3699"/>
      <c r="B3699"/>
      <c r="C3699"/>
      <c r="D3699"/>
      <c r="E3699"/>
    </row>
    <row r="3700" spans="1:5" ht="15" x14ac:dyDescent="0.25">
      <c r="A3700"/>
      <c r="B3700"/>
      <c r="C3700"/>
      <c r="D3700"/>
      <c r="E3700"/>
    </row>
    <row r="3701" spans="1:5" ht="15" x14ac:dyDescent="0.25">
      <c r="A3701"/>
      <c r="B3701"/>
      <c r="C3701"/>
      <c r="D3701"/>
      <c r="E3701"/>
    </row>
    <row r="3702" spans="1:5" ht="15" x14ac:dyDescent="0.25">
      <c r="A3702"/>
      <c r="B3702"/>
      <c r="C3702"/>
      <c r="D3702"/>
      <c r="E3702"/>
    </row>
    <row r="3703" spans="1:5" ht="15" x14ac:dyDescent="0.25">
      <c r="A3703"/>
      <c r="B3703"/>
      <c r="C3703"/>
      <c r="D3703"/>
      <c r="E3703"/>
    </row>
    <row r="3704" spans="1:5" ht="15" x14ac:dyDescent="0.25">
      <c r="A3704"/>
      <c r="B3704"/>
      <c r="C3704"/>
      <c r="D3704"/>
      <c r="E3704"/>
    </row>
    <row r="3705" spans="1:5" ht="15" x14ac:dyDescent="0.25">
      <c r="A3705"/>
      <c r="B3705"/>
      <c r="C3705"/>
      <c r="D3705"/>
      <c r="E3705"/>
    </row>
    <row r="3706" spans="1:5" ht="15" x14ac:dyDescent="0.25">
      <c r="A3706"/>
      <c r="B3706"/>
      <c r="C3706"/>
      <c r="D3706"/>
      <c r="E3706"/>
    </row>
    <row r="3707" spans="1:5" ht="15" x14ac:dyDescent="0.25">
      <c r="A3707"/>
      <c r="B3707"/>
      <c r="C3707"/>
      <c r="D3707"/>
      <c r="E3707"/>
    </row>
    <row r="3708" spans="1:5" ht="15" x14ac:dyDescent="0.25">
      <c r="A3708"/>
      <c r="B3708"/>
      <c r="C3708"/>
      <c r="D3708"/>
      <c r="E3708"/>
    </row>
    <row r="3709" spans="1:5" ht="15" x14ac:dyDescent="0.25">
      <c r="A3709"/>
      <c r="B3709"/>
      <c r="C3709"/>
      <c r="D3709"/>
      <c r="E3709"/>
    </row>
    <row r="3710" spans="1:5" ht="15" x14ac:dyDescent="0.25">
      <c r="A3710"/>
      <c r="B3710"/>
      <c r="C3710"/>
      <c r="D3710"/>
      <c r="E3710"/>
    </row>
    <row r="3711" spans="1:5" ht="15" x14ac:dyDescent="0.25">
      <c r="A3711"/>
      <c r="B3711"/>
      <c r="C3711"/>
      <c r="D3711"/>
      <c r="E3711"/>
    </row>
    <row r="3712" spans="1:5" ht="15" x14ac:dyDescent="0.25">
      <c r="A3712"/>
      <c r="B3712"/>
      <c r="C3712"/>
      <c r="D3712"/>
      <c r="E3712"/>
    </row>
    <row r="3713" spans="1:5" ht="15" x14ac:dyDescent="0.25">
      <c r="A3713"/>
      <c r="B3713"/>
      <c r="C3713"/>
      <c r="D3713"/>
      <c r="E3713"/>
    </row>
    <row r="3714" spans="1:5" ht="15" x14ac:dyDescent="0.25">
      <c r="A3714"/>
      <c r="B3714"/>
      <c r="C3714"/>
      <c r="D3714"/>
      <c r="E3714"/>
    </row>
    <row r="3715" spans="1:5" ht="15" x14ac:dyDescent="0.25">
      <c r="A3715"/>
      <c r="B3715"/>
      <c r="C3715"/>
      <c r="D3715"/>
      <c r="E3715"/>
    </row>
    <row r="3716" spans="1:5" ht="15" x14ac:dyDescent="0.25">
      <c r="A3716"/>
      <c r="B3716"/>
      <c r="C3716"/>
      <c r="D3716"/>
      <c r="E3716"/>
    </row>
    <row r="3717" spans="1:5" ht="15" x14ac:dyDescent="0.25">
      <c r="A3717"/>
      <c r="B3717"/>
      <c r="C3717"/>
      <c r="D3717"/>
      <c r="E3717"/>
    </row>
    <row r="3718" spans="1:5" ht="15" x14ac:dyDescent="0.25">
      <c r="A3718"/>
      <c r="B3718"/>
      <c r="C3718"/>
      <c r="D3718"/>
      <c r="E3718"/>
    </row>
    <row r="3719" spans="1:5" ht="15" x14ac:dyDescent="0.25">
      <c r="A3719"/>
      <c r="B3719"/>
      <c r="C3719"/>
      <c r="D3719"/>
      <c r="E3719"/>
    </row>
    <row r="3720" spans="1:5" ht="15" x14ac:dyDescent="0.25">
      <c r="A3720"/>
      <c r="B3720"/>
      <c r="C3720"/>
      <c r="D3720"/>
      <c r="E3720"/>
    </row>
    <row r="3721" spans="1:5" ht="15" x14ac:dyDescent="0.25">
      <c r="A3721"/>
      <c r="B3721"/>
      <c r="C3721"/>
      <c r="D3721"/>
      <c r="E3721"/>
    </row>
    <row r="3722" spans="1:5" ht="15" x14ac:dyDescent="0.25">
      <c r="A3722"/>
      <c r="B3722"/>
      <c r="C3722"/>
      <c r="D3722"/>
      <c r="E3722"/>
    </row>
    <row r="3723" spans="1:5" ht="15" x14ac:dyDescent="0.25">
      <c r="A3723"/>
      <c r="B3723"/>
      <c r="C3723"/>
      <c r="D3723"/>
      <c r="E3723"/>
    </row>
    <row r="3724" spans="1:5" ht="15" x14ac:dyDescent="0.25">
      <c r="A3724"/>
      <c r="B3724"/>
      <c r="C3724"/>
      <c r="D3724"/>
      <c r="E3724"/>
    </row>
    <row r="3725" spans="1:5" ht="15" x14ac:dyDescent="0.25">
      <c r="A3725"/>
      <c r="B3725"/>
      <c r="C3725"/>
      <c r="D3725"/>
      <c r="E3725"/>
    </row>
    <row r="3726" spans="1:5" ht="15" x14ac:dyDescent="0.25">
      <c r="A3726"/>
      <c r="B3726"/>
      <c r="C3726"/>
      <c r="D3726"/>
      <c r="E3726"/>
    </row>
    <row r="3727" spans="1:5" ht="15" x14ac:dyDescent="0.25">
      <c r="A3727"/>
      <c r="B3727"/>
      <c r="C3727"/>
      <c r="D3727"/>
      <c r="E3727"/>
    </row>
    <row r="3728" spans="1:5" ht="15" x14ac:dyDescent="0.25">
      <c r="A3728"/>
      <c r="B3728"/>
      <c r="C3728"/>
      <c r="D3728"/>
      <c r="E3728"/>
    </row>
    <row r="3729" spans="1:5" ht="15" x14ac:dyDescent="0.25">
      <c r="A3729"/>
      <c r="B3729"/>
      <c r="C3729"/>
      <c r="D3729"/>
      <c r="E3729"/>
    </row>
    <row r="3730" spans="1:5" ht="15" x14ac:dyDescent="0.25">
      <c r="A3730"/>
      <c r="B3730"/>
      <c r="C3730"/>
      <c r="D3730"/>
      <c r="E3730"/>
    </row>
    <row r="3731" spans="1:5" ht="15" x14ac:dyDescent="0.25">
      <c r="A3731"/>
      <c r="B3731"/>
      <c r="C3731"/>
      <c r="D3731"/>
      <c r="E3731"/>
    </row>
    <row r="3732" spans="1:5" ht="15" x14ac:dyDescent="0.25">
      <c r="A3732"/>
      <c r="B3732"/>
      <c r="C3732"/>
      <c r="D3732"/>
      <c r="E3732"/>
    </row>
    <row r="3733" spans="1:5" ht="15" x14ac:dyDescent="0.25">
      <c r="A3733"/>
      <c r="B3733"/>
      <c r="C3733"/>
      <c r="D3733"/>
      <c r="E3733"/>
    </row>
    <row r="3734" spans="1:5" ht="15" x14ac:dyDescent="0.25">
      <c r="A3734"/>
      <c r="B3734"/>
      <c r="C3734"/>
      <c r="D3734"/>
      <c r="E3734"/>
    </row>
    <row r="3735" spans="1:5" ht="15" x14ac:dyDescent="0.25">
      <c r="A3735"/>
      <c r="B3735"/>
      <c r="C3735"/>
      <c r="D3735"/>
      <c r="E3735"/>
    </row>
    <row r="3736" spans="1:5" ht="15" x14ac:dyDescent="0.25">
      <c r="A3736"/>
      <c r="B3736"/>
      <c r="C3736"/>
      <c r="D3736"/>
      <c r="E3736"/>
    </row>
    <row r="3737" spans="1:5" ht="15" x14ac:dyDescent="0.25">
      <c r="A3737"/>
      <c r="B3737"/>
      <c r="C3737"/>
      <c r="D3737"/>
      <c r="E3737"/>
    </row>
    <row r="3738" spans="1:5" ht="15" x14ac:dyDescent="0.25">
      <c r="A3738"/>
      <c r="B3738"/>
      <c r="C3738"/>
      <c r="D3738"/>
      <c r="E3738"/>
    </row>
    <row r="3739" spans="1:5" ht="15" x14ac:dyDescent="0.25">
      <c r="A3739"/>
      <c r="B3739"/>
      <c r="C3739"/>
      <c r="D3739"/>
      <c r="E3739"/>
    </row>
    <row r="3740" spans="1:5" ht="15" x14ac:dyDescent="0.25">
      <c r="A3740"/>
      <c r="B3740"/>
      <c r="C3740"/>
      <c r="D3740"/>
      <c r="E3740"/>
    </row>
    <row r="3741" spans="1:5" ht="15" x14ac:dyDescent="0.25">
      <c r="A3741"/>
      <c r="B3741"/>
      <c r="C3741"/>
      <c r="D3741"/>
      <c r="E3741"/>
    </row>
    <row r="3742" spans="1:5" ht="15" x14ac:dyDescent="0.25">
      <c r="A3742"/>
      <c r="B3742"/>
      <c r="C3742"/>
      <c r="D3742"/>
      <c r="E3742"/>
    </row>
    <row r="3743" spans="1:5" ht="15" x14ac:dyDescent="0.25">
      <c r="A3743"/>
      <c r="B3743"/>
      <c r="C3743"/>
      <c r="D3743"/>
      <c r="E3743"/>
    </row>
    <row r="3744" spans="1:5" ht="15" x14ac:dyDescent="0.25">
      <c r="A3744"/>
      <c r="B3744"/>
      <c r="C3744"/>
      <c r="D3744"/>
      <c r="E3744"/>
    </row>
    <row r="3745" spans="1:5" ht="15" x14ac:dyDescent="0.25">
      <c r="A3745"/>
      <c r="B3745"/>
      <c r="C3745"/>
      <c r="D3745"/>
      <c r="E3745"/>
    </row>
    <row r="3746" spans="1:5" ht="15" x14ac:dyDescent="0.25">
      <c r="A3746"/>
      <c r="B3746"/>
      <c r="C3746"/>
      <c r="D3746"/>
      <c r="E3746"/>
    </row>
    <row r="3747" spans="1:5" ht="15" x14ac:dyDescent="0.25">
      <c r="A3747"/>
      <c r="B3747"/>
      <c r="C3747"/>
      <c r="D3747"/>
      <c r="E3747"/>
    </row>
    <row r="3748" spans="1:5" ht="15" x14ac:dyDescent="0.25">
      <c r="A3748"/>
      <c r="B3748"/>
      <c r="C3748"/>
      <c r="D3748"/>
      <c r="E3748"/>
    </row>
    <row r="3749" spans="1:5" ht="15" x14ac:dyDescent="0.25">
      <c r="A3749"/>
      <c r="B3749"/>
      <c r="C3749"/>
      <c r="D3749"/>
      <c r="E3749"/>
    </row>
    <row r="3750" spans="1:5" ht="15" x14ac:dyDescent="0.25">
      <c r="A3750"/>
      <c r="B3750"/>
      <c r="C3750"/>
      <c r="D3750"/>
      <c r="E3750"/>
    </row>
    <row r="3751" spans="1:5" ht="15" x14ac:dyDescent="0.25">
      <c r="A3751"/>
      <c r="B3751"/>
      <c r="C3751"/>
      <c r="D3751"/>
      <c r="E3751"/>
    </row>
    <row r="3752" spans="1:5" ht="15" x14ac:dyDescent="0.25">
      <c r="A3752"/>
      <c r="B3752"/>
      <c r="C3752"/>
      <c r="D3752"/>
      <c r="E3752"/>
    </row>
    <row r="3753" spans="1:5" ht="15" x14ac:dyDescent="0.25">
      <c r="A3753"/>
      <c r="B3753"/>
      <c r="C3753"/>
      <c r="D3753"/>
      <c r="E3753"/>
    </row>
    <row r="3754" spans="1:5" ht="15" x14ac:dyDescent="0.25">
      <c r="A3754"/>
      <c r="B3754"/>
      <c r="C3754"/>
      <c r="D3754"/>
      <c r="E3754"/>
    </row>
    <row r="3755" spans="1:5" ht="15" x14ac:dyDescent="0.25">
      <c r="A3755"/>
      <c r="B3755"/>
      <c r="C3755"/>
      <c r="D3755"/>
      <c r="E3755"/>
    </row>
    <row r="3756" spans="1:5" ht="15" x14ac:dyDescent="0.25">
      <c r="A3756"/>
      <c r="B3756"/>
      <c r="C3756"/>
      <c r="D3756"/>
      <c r="E3756"/>
    </row>
    <row r="3757" spans="1:5" ht="15" x14ac:dyDescent="0.25">
      <c r="A3757"/>
      <c r="B3757"/>
      <c r="C3757"/>
      <c r="D3757"/>
      <c r="E3757"/>
    </row>
    <row r="3758" spans="1:5" ht="15" x14ac:dyDescent="0.25">
      <c r="A3758"/>
      <c r="B3758"/>
      <c r="C3758"/>
      <c r="D3758"/>
      <c r="E3758"/>
    </row>
    <row r="3759" spans="1:5" ht="15" x14ac:dyDescent="0.25">
      <c r="A3759"/>
      <c r="B3759"/>
      <c r="C3759"/>
      <c r="D3759"/>
      <c r="E3759"/>
    </row>
    <row r="3760" spans="1:5" ht="15" x14ac:dyDescent="0.25">
      <c r="A3760"/>
      <c r="B3760"/>
      <c r="C3760"/>
      <c r="D3760"/>
      <c r="E3760"/>
    </row>
    <row r="3761" spans="1:5" ht="15" x14ac:dyDescent="0.25">
      <c r="A3761"/>
      <c r="B3761"/>
      <c r="C3761"/>
      <c r="D3761"/>
      <c r="E3761"/>
    </row>
    <row r="3762" spans="1:5" ht="15" x14ac:dyDescent="0.25">
      <c r="A3762"/>
      <c r="B3762"/>
      <c r="C3762"/>
      <c r="D3762"/>
      <c r="E3762"/>
    </row>
    <row r="3763" spans="1:5" ht="15" x14ac:dyDescent="0.25">
      <c r="A3763"/>
      <c r="B3763"/>
      <c r="C3763"/>
      <c r="D3763"/>
      <c r="E3763"/>
    </row>
    <row r="3764" spans="1:5" ht="15" x14ac:dyDescent="0.25">
      <c r="A3764"/>
      <c r="B3764"/>
      <c r="C3764"/>
      <c r="D3764"/>
      <c r="E3764"/>
    </row>
    <row r="3765" spans="1:5" ht="15" x14ac:dyDescent="0.25">
      <c r="A3765"/>
      <c r="B3765"/>
      <c r="C3765"/>
      <c r="D3765"/>
      <c r="E3765"/>
    </row>
    <row r="3766" spans="1:5" ht="15" x14ac:dyDescent="0.25">
      <c r="A3766"/>
      <c r="B3766"/>
      <c r="C3766"/>
      <c r="D3766"/>
      <c r="E3766"/>
    </row>
    <row r="3767" spans="1:5" ht="15" x14ac:dyDescent="0.25">
      <c r="A3767"/>
      <c r="B3767"/>
      <c r="C3767"/>
      <c r="D3767"/>
      <c r="E3767"/>
    </row>
    <row r="3768" spans="1:5" ht="15" x14ac:dyDescent="0.25">
      <c r="A3768"/>
      <c r="B3768"/>
      <c r="C3768"/>
      <c r="D3768"/>
      <c r="E3768"/>
    </row>
    <row r="3769" spans="1:5" ht="15" x14ac:dyDescent="0.25">
      <c r="A3769"/>
      <c r="B3769"/>
      <c r="C3769"/>
      <c r="D3769"/>
      <c r="E3769"/>
    </row>
    <row r="3770" spans="1:5" ht="15" x14ac:dyDescent="0.25">
      <c r="A3770"/>
      <c r="B3770"/>
      <c r="C3770"/>
      <c r="D3770"/>
      <c r="E3770"/>
    </row>
    <row r="3771" spans="1:5" ht="15" x14ac:dyDescent="0.25">
      <c r="A3771"/>
      <c r="B3771"/>
      <c r="C3771"/>
      <c r="D3771"/>
      <c r="E3771"/>
    </row>
    <row r="3772" spans="1:5" ht="15" x14ac:dyDescent="0.25">
      <c r="A3772"/>
      <c r="B3772"/>
      <c r="C3772"/>
      <c r="D3772"/>
      <c r="E3772"/>
    </row>
    <row r="3773" spans="1:5" ht="15" x14ac:dyDescent="0.25">
      <c r="A3773"/>
      <c r="B3773"/>
      <c r="C3773"/>
      <c r="D3773"/>
      <c r="E3773"/>
    </row>
    <row r="3774" spans="1:5" ht="15" x14ac:dyDescent="0.25">
      <c r="A3774"/>
      <c r="B3774"/>
      <c r="C3774"/>
      <c r="D3774"/>
      <c r="E3774"/>
    </row>
    <row r="3775" spans="1:5" ht="15" x14ac:dyDescent="0.25">
      <c r="A3775"/>
      <c r="B3775"/>
      <c r="C3775"/>
      <c r="D3775"/>
      <c r="E3775"/>
    </row>
    <row r="3776" spans="1:5" ht="15" x14ac:dyDescent="0.25">
      <c r="A3776"/>
      <c r="B3776"/>
      <c r="C3776"/>
      <c r="D3776"/>
      <c r="E3776"/>
    </row>
    <row r="3777" spans="1:5" ht="15" x14ac:dyDescent="0.25">
      <c r="A3777"/>
      <c r="B3777"/>
      <c r="C3777"/>
      <c r="D3777"/>
      <c r="E3777"/>
    </row>
    <row r="3778" spans="1:5" ht="15" x14ac:dyDescent="0.25">
      <c r="A3778"/>
      <c r="B3778"/>
      <c r="C3778"/>
      <c r="D3778"/>
      <c r="E3778"/>
    </row>
    <row r="3779" spans="1:5" ht="15" x14ac:dyDescent="0.25">
      <c r="A3779"/>
      <c r="B3779"/>
      <c r="C3779"/>
      <c r="D3779"/>
      <c r="E3779"/>
    </row>
    <row r="3780" spans="1:5" ht="15" x14ac:dyDescent="0.25">
      <c r="A3780"/>
      <c r="B3780"/>
      <c r="C3780"/>
      <c r="D3780"/>
      <c r="E3780"/>
    </row>
    <row r="3781" spans="1:5" ht="15" x14ac:dyDescent="0.25">
      <c r="A3781"/>
      <c r="B3781"/>
      <c r="C3781"/>
      <c r="D3781"/>
      <c r="E3781"/>
    </row>
    <row r="3782" spans="1:5" ht="15" x14ac:dyDescent="0.25">
      <c r="A3782"/>
      <c r="B3782"/>
      <c r="C3782"/>
      <c r="D3782"/>
      <c r="E3782"/>
    </row>
    <row r="3783" spans="1:5" ht="15" x14ac:dyDescent="0.25">
      <c r="A3783"/>
      <c r="B3783"/>
      <c r="C3783"/>
      <c r="D3783"/>
      <c r="E3783"/>
    </row>
    <row r="3784" spans="1:5" ht="15" x14ac:dyDescent="0.25">
      <c r="A3784"/>
      <c r="B3784"/>
      <c r="C3784"/>
      <c r="D3784"/>
      <c r="E3784"/>
    </row>
    <row r="3785" spans="1:5" ht="15" x14ac:dyDescent="0.25">
      <c r="A3785"/>
      <c r="B3785"/>
      <c r="C3785"/>
      <c r="D3785"/>
      <c r="E3785"/>
    </row>
    <row r="3786" spans="1:5" ht="15" x14ac:dyDescent="0.25">
      <c r="A3786"/>
      <c r="B3786"/>
      <c r="C3786"/>
      <c r="D3786"/>
      <c r="E3786"/>
    </row>
    <row r="3787" spans="1:5" ht="15" x14ac:dyDescent="0.25">
      <c r="A3787"/>
      <c r="B3787"/>
      <c r="C3787"/>
      <c r="D3787"/>
      <c r="E3787"/>
    </row>
    <row r="3788" spans="1:5" ht="15" x14ac:dyDescent="0.25">
      <c r="A3788"/>
      <c r="B3788"/>
      <c r="C3788"/>
      <c r="D3788"/>
      <c r="E3788"/>
    </row>
    <row r="3789" spans="1:5" ht="15" x14ac:dyDescent="0.25">
      <c r="A3789"/>
      <c r="B3789"/>
      <c r="C3789"/>
      <c r="D3789"/>
      <c r="E3789"/>
    </row>
    <row r="3790" spans="1:5" ht="15" x14ac:dyDescent="0.25">
      <c r="A3790"/>
      <c r="B3790"/>
      <c r="C3790"/>
      <c r="D3790"/>
      <c r="E3790"/>
    </row>
    <row r="3791" spans="1:5" ht="15" x14ac:dyDescent="0.25">
      <c r="A3791"/>
      <c r="B3791"/>
      <c r="C3791"/>
      <c r="D3791"/>
      <c r="E3791"/>
    </row>
    <row r="3792" spans="1:5" ht="15" x14ac:dyDescent="0.25">
      <c r="A3792"/>
      <c r="B3792"/>
      <c r="C3792"/>
      <c r="D3792"/>
      <c r="E3792"/>
    </row>
    <row r="3793" spans="1:5" ht="15" x14ac:dyDescent="0.25">
      <c r="A3793"/>
      <c r="B3793"/>
      <c r="C3793"/>
      <c r="D3793"/>
      <c r="E3793"/>
    </row>
    <row r="3794" spans="1:5" ht="15" x14ac:dyDescent="0.25">
      <c r="A3794"/>
      <c r="B3794"/>
      <c r="C3794"/>
      <c r="D3794"/>
      <c r="E3794"/>
    </row>
    <row r="3795" spans="1:5" ht="15" x14ac:dyDescent="0.25">
      <c r="A3795"/>
      <c r="B3795"/>
      <c r="C3795"/>
      <c r="D3795"/>
      <c r="E3795"/>
    </row>
    <row r="3796" spans="1:5" ht="15" x14ac:dyDescent="0.25">
      <c r="A3796"/>
      <c r="B3796"/>
      <c r="C3796"/>
      <c r="D3796"/>
      <c r="E3796"/>
    </row>
    <row r="3797" spans="1:5" ht="15" x14ac:dyDescent="0.25">
      <c r="A3797"/>
      <c r="B3797"/>
      <c r="C3797"/>
      <c r="D3797"/>
      <c r="E3797"/>
    </row>
    <row r="3798" spans="1:5" ht="15" x14ac:dyDescent="0.25">
      <c r="A3798"/>
      <c r="B3798"/>
      <c r="C3798"/>
      <c r="D3798"/>
      <c r="E3798"/>
    </row>
    <row r="3799" spans="1:5" ht="15" x14ac:dyDescent="0.25">
      <c r="A3799"/>
      <c r="B3799"/>
      <c r="C3799"/>
      <c r="D3799"/>
      <c r="E3799"/>
    </row>
    <row r="3800" spans="1:5" ht="15" x14ac:dyDescent="0.25">
      <c r="A3800"/>
      <c r="B3800"/>
      <c r="C3800"/>
      <c r="D3800"/>
      <c r="E3800"/>
    </row>
    <row r="3801" spans="1:5" ht="15" x14ac:dyDescent="0.25">
      <c r="A3801"/>
      <c r="B3801"/>
      <c r="C3801"/>
      <c r="D3801"/>
      <c r="E3801"/>
    </row>
    <row r="3802" spans="1:5" ht="15" x14ac:dyDescent="0.25">
      <c r="A3802"/>
      <c r="B3802"/>
      <c r="C3802"/>
      <c r="D3802"/>
      <c r="E3802"/>
    </row>
    <row r="3803" spans="1:5" ht="15" x14ac:dyDescent="0.25">
      <c r="A3803"/>
      <c r="B3803"/>
      <c r="C3803"/>
      <c r="D3803"/>
      <c r="E3803"/>
    </row>
    <row r="3804" spans="1:5" ht="15" x14ac:dyDescent="0.25">
      <c r="A3804"/>
      <c r="B3804"/>
      <c r="C3804"/>
      <c r="D3804"/>
      <c r="E3804"/>
    </row>
    <row r="3805" spans="1:5" ht="15" x14ac:dyDescent="0.25">
      <c r="A3805"/>
      <c r="B3805"/>
      <c r="C3805"/>
      <c r="D3805"/>
      <c r="E3805"/>
    </row>
    <row r="3806" spans="1:5" ht="15" x14ac:dyDescent="0.25">
      <c r="A3806"/>
      <c r="B3806"/>
      <c r="C3806"/>
      <c r="D3806"/>
      <c r="E3806"/>
    </row>
    <row r="3807" spans="1:5" ht="15" x14ac:dyDescent="0.25">
      <c r="A3807"/>
      <c r="B3807"/>
      <c r="C3807"/>
      <c r="D3807"/>
      <c r="E3807"/>
    </row>
    <row r="3808" spans="1:5" ht="15" x14ac:dyDescent="0.25">
      <c r="A3808"/>
      <c r="B3808"/>
      <c r="C3808"/>
      <c r="D3808"/>
      <c r="E3808"/>
    </row>
    <row r="3809" spans="1:5" ht="15" x14ac:dyDescent="0.25">
      <c r="A3809"/>
      <c r="B3809"/>
      <c r="C3809"/>
      <c r="D3809"/>
      <c r="E3809"/>
    </row>
    <row r="3810" spans="1:5" ht="15" x14ac:dyDescent="0.25">
      <c r="A3810"/>
      <c r="B3810"/>
      <c r="C3810"/>
      <c r="D3810"/>
      <c r="E3810"/>
    </row>
    <row r="3811" spans="1:5" ht="15" x14ac:dyDescent="0.25">
      <c r="A3811"/>
      <c r="B3811"/>
      <c r="C3811"/>
      <c r="D3811"/>
      <c r="E3811"/>
    </row>
    <row r="3812" spans="1:5" ht="15" x14ac:dyDescent="0.25">
      <c r="A3812"/>
      <c r="B3812"/>
      <c r="C3812"/>
      <c r="D3812"/>
      <c r="E3812"/>
    </row>
    <row r="3813" spans="1:5" ht="15" x14ac:dyDescent="0.25">
      <c r="A3813"/>
      <c r="B3813"/>
      <c r="C3813"/>
      <c r="D3813"/>
      <c r="E3813"/>
    </row>
    <row r="3814" spans="1:5" ht="15" x14ac:dyDescent="0.25">
      <c r="A3814"/>
      <c r="B3814"/>
      <c r="C3814"/>
      <c r="D3814"/>
      <c r="E3814"/>
    </row>
    <row r="3815" spans="1:5" ht="15" x14ac:dyDescent="0.25">
      <c r="A3815"/>
      <c r="B3815"/>
      <c r="C3815"/>
      <c r="D3815"/>
      <c r="E3815"/>
    </row>
    <row r="3816" spans="1:5" ht="15" x14ac:dyDescent="0.25">
      <c r="A3816"/>
      <c r="B3816"/>
      <c r="C3816"/>
      <c r="D3816"/>
      <c r="E3816"/>
    </row>
    <row r="3817" spans="1:5" ht="15" x14ac:dyDescent="0.25">
      <c r="A3817"/>
      <c r="B3817"/>
      <c r="C3817"/>
      <c r="D3817"/>
      <c r="E3817"/>
    </row>
    <row r="3818" spans="1:5" ht="15" x14ac:dyDescent="0.25">
      <c r="A3818"/>
      <c r="B3818"/>
      <c r="C3818"/>
      <c r="D3818"/>
      <c r="E3818"/>
    </row>
    <row r="3819" spans="1:5" ht="15" x14ac:dyDescent="0.25">
      <c r="A3819"/>
      <c r="B3819"/>
      <c r="C3819"/>
      <c r="D3819"/>
      <c r="E3819"/>
    </row>
    <row r="3820" spans="1:5" ht="15" x14ac:dyDescent="0.25">
      <c r="A3820"/>
      <c r="B3820"/>
      <c r="C3820"/>
      <c r="D3820"/>
      <c r="E3820"/>
    </row>
    <row r="3821" spans="1:5" ht="15" x14ac:dyDescent="0.25">
      <c r="A3821"/>
      <c r="B3821"/>
      <c r="C3821"/>
      <c r="D3821"/>
      <c r="E3821"/>
    </row>
    <row r="3822" spans="1:5" ht="15" x14ac:dyDescent="0.25">
      <c r="A3822"/>
      <c r="B3822"/>
      <c r="C3822"/>
      <c r="D3822"/>
      <c r="E3822"/>
    </row>
    <row r="3823" spans="1:5" ht="15" x14ac:dyDescent="0.25">
      <c r="A3823"/>
      <c r="B3823"/>
      <c r="C3823"/>
      <c r="D3823"/>
      <c r="E3823"/>
    </row>
    <row r="3824" spans="1:5" ht="15" x14ac:dyDescent="0.25">
      <c r="A3824"/>
      <c r="B3824"/>
      <c r="C3824"/>
      <c r="D3824"/>
      <c r="E3824"/>
    </row>
    <row r="3825" spans="1:5" ht="15" x14ac:dyDescent="0.25">
      <c r="A3825"/>
      <c r="B3825"/>
      <c r="C3825"/>
      <c r="D3825"/>
      <c r="E3825"/>
    </row>
    <row r="3826" spans="1:5" ht="15" x14ac:dyDescent="0.25">
      <c r="A3826"/>
      <c r="B3826"/>
      <c r="C3826"/>
      <c r="D3826"/>
      <c r="E3826"/>
    </row>
    <row r="3827" spans="1:5" ht="15" x14ac:dyDescent="0.25">
      <c r="A3827"/>
      <c r="B3827"/>
      <c r="C3827"/>
      <c r="D3827"/>
      <c r="E3827"/>
    </row>
    <row r="3828" spans="1:5" ht="15" x14ac:dyDescent="0.25">
      <c r="A3828"/>
      <c r="B3828"/>
      <c r="C3828"/>
      <c r="D3828"/>
      <c r="E3828"/>
    </row>
    <row r="3829" spans="1:5" ht="15" x14ac:dyDescent="0.25">
      <c r="A3829"/>
      <c r="B3829"/>
      <c r="C3829"/>
      <c r="D3829"/>
      <c r="E3829"/>
    </row>
    <row r="3830" spans="1:5" ht="15" x14ac:dyDescent="0.25">
      <c r="A3830"/>
      <c r="B3830"/>
      <c r="C3830"/>
      <c r="D3830"/>
      <c r="E3830"/>
    </row>
    <row r="3831" spans="1:5" ht="15" x14ac:dyDescent="0.25">
      <c r="A3831"/>
      <c r="B3831"/>
      <c r="C3831"/>
      <c r="D3831"/>
      <c r="E3831"/>
    </row>
    <row r="3832" spans="1:5" ht="15" x14ac:dyDescent="0.25">
      <c r="A3832"/>
      <c r="B3832"/>
      <c r="C3832"/>
      <c r="D3832"/>
      <c r="E3832"/>
    </row>
    <row r="3833" spans="1:5" ht="15" x14ac:dyDescent="0.25">
      <c r="A3833"/>
      <c r="B3833"/>
      <c r="C3833"/>
      <c r="D3833"/>
      <c r="E3833"/>
    </row>
    <row r="3834" spans="1:5" ht="15" x14ac:dyDescent="0.25">
      <c r="A3834"/>
      <c r="B3834"/>
      <c r="C3834"/>
      <c r="D3834"/>
      <c r="E3834"/>
    </row>
    <row r="3835" spans="1:5" ht="15" x14ac:dyDescent="0.25">
      <c r="A3835"/>
      <c r="B3835"/>
      <c r="C3835"/>
      <c r="D3835"/>
      <c r="E3835"/>
    </row>
    <row r="3836" spans="1:5" ht="15" x14ac:dyDescent="0.25">
      <c r="A3836"/>
      <c r="B3836"/>
      <c r="C3836"/>
      <c r="D3836"/>
      <c r="E3836"/>
    </row>
    <row r="3837" spans="1:5" ht="15" x14ac:dyDescent="0.25">
      <c r="A3837"/>
      <c r="B3837"/>
      <c r="C3837"/>
      <c r="D3837"/>
      <c r="E3837"/>
    </row>
    <row r="3838" spans="1:5" ht="15" x14ac:dyDescent="0.25">
      <c r="A3838"/>
      <c r="B3838"/>
      <c r="C3838"/>
      <c r="D3838"/>
      <c r="E3838"/>
    </row>
    <row r="3839" spans="1:5" ht="15" x14ac:dyDescent="0.25">
      <c r="A3839"/>
      <c r="B3839"/>
      <c r="C3839"/>
      <c r="D3839"/>
      <c r="E3839"/>
    </row>
    <row r="3840" spans="1:5" ht="15" x14ac:dyDescent="0.25">
      <c r="A3840"/>
      <c r="B3840"/>
      <c r="C3840"/>
      <c r="D3840"/>
      <c r="E3840"/>
    </row>
    <row r="3841" spans="1:5" ht="15" x14ac:dyDescent="0.25">
      <c r="A3841"/>
      <c r="B3841"/>
      <c r="C3841"/>
      <c r="D3841"/>
      <c r="E3841"/>
    </row>
    <row r="3842" spans="1:5" ht="15" x14ac:dyDescent="0.25">
      <c r="A3842"/>
      <c r="B3842"/>
      <c r="C3842"/>
      <c r="D3842"/>
      <c r="E3842"/>
    </row>
    <row r="3843" spans="1:5" ht="15" x14ac:dyDescent="0.25">
      <c r="A3843"/>
      <c r="B3843"/>
      <c r="C3843"/>
      <c r="D3843"/>
      <c r="E3843"/>
    </row>
    <row r="3844" spans="1:5" ht="15" x14ac:dyDescent="0.25">
      <c r="A3844"/>
      <c r="B3844"/>
      <c r="C3844"/>
      <c r="D3844"/>
      <c r="E3844"/>
    </row>
    <row r="3845" spans="1:5" ht="15" x14ac:dyDescent="0.25">
      <c r="A3845"/>
      <c r="B3845"/>
      <c r="C3845"/>
      <c r="D3845"/>
      <c r="E3845"/>
    </row>
    <row r="3846" spans="1:5" ht="15" x14ac:dyDescent="0.25">
      <c r="A3846"/>
      <c r="B3846"/>
      <c r="C3846"/>
      <c r="D3846"/>
      <c r="E3846"/>
    </row>
    <row r="3847" spans="1:5" ht="15" x14ac:dyDescent="0.25">
      <c r="A3847"/>
      <c r="B3847"/>
      <c r="C3847"/>
      <c r="D3847"/>
      <c r="E3847"/>
    </row>
    <row r="3848" spans="1:5" ht="15" x14ac:dyDescent="0.25">
      <c r="A3848"/>
      <c r="B3848"/>
      <c r="C3848"/>
      <c r="D3848"/>
      <c r="E3848"/>
    </row>
    <row r="3849" spans="1:5" ht="15" x14ac:dyDescent="0.25">
      <c r="A3849"/>
      <c r="B3849"/>
      <c r="C3849"/>
      <c r="D3849"/>
      <c r="E3849"/>
    </row>
    <row r="3850" spans="1:5" ht="15" x14ac:dyDescent="0.25">
      <c r="A3850"/>
      <c r="B3850"/>
      <c r="C3850"/>
      <c r="D3850"/>
      <c r="E3850"/>
    </row>
    <row r="3851" spans="1:5" ht="15" x14ac:dyDescent="0.25">
      <c r="A3851"/>
      <c r="B3851"/>
      <c r="C3851"/>
      <c r="D3851"/>
      <c r="E3851"/>
    </row>
    <row r="3852" spans="1:5" ht="15" x14ac:dyDescent="0.25">
      <c r="A3852"/>
      <c r="B3852"/>
      <c r="C3852"/>
      <c r="D3852"/>
      <c r="E3852"/>
    </row>
    <row r="3853" spans="1:5" ht="15" x14ac:dyDescent="0.25">
      <c r="A3853"/>
      <c r="B3853"/>
      <c r="C3853"/>
      <c r="D3853"/>
      <c r="E3853"/>
    </row>
    <row r="3854" spans="1:5" ht="15" x14ac:dyDescent="0.25">
      <c r="A3854"/>
      <c r="B3854"/>
      <c r="C3854"/>
      <c r="D3854"/>
      <c r="E3854"/>
    </row>
    <row r="3855" spans="1:5" ht="15" x14ac:dyDescent="0.25">
      <c r="A3855"/>
      <c r="B3855"/>
      <c r="C3855"/>
      <c r="D3855"/>
      <c r="E3855"/>
    </row>
    <row r="3856" spans="1:5" ht="15" x14ac:dyDescent="0.25">
      <c r="A3856"/>
      <c r="B3856"/>
      <c r="C3856"/>
      <c r="D3856"/>
      <c r="E3856"/>
    </row>
    <row r="3857" spans="1:5" ht="15" x14ac:dyDescent="0.25">
      <c r="A3857"/>
      <c r="B3857"/>
      <c r="C3857"/>
      <c r="D3857"/>
      <c r="E3857"/>
    </row>
    <row r="3858" spans="1:5" ht="15" x14ac:dyDescent="0.25">
      <c r="A3858"/>
      <c r="B3858"/>
      <c r="C3858"/>
      <c r="D3858"/>
      <c r="E3858"/>
    </row>
    <row r="3859" spans="1:5" ht="15" x14ac:dyDescent="0.25">
      <c r="A3859"/>
      <c r="B3859"/>
      <c r="C3859"/>
      <c r="D3859"/>
      <c r="E3859"/>
    </row>
    <row r="3860" spans="1:5" ht="15" x14ac:dyDescent="0.25">
      <c r="A3860"/>
      <c r="B3860"/>
      <c r="C3860"/>
      <c r="D3860"/>
      <c r="E3860"/>
    </row>
    <row r="3861" spans="1:5" ht="15" x14ac:dyDescent="0.25">
      <c r="A3861"/>
      <c r="B3861"/>
      <c r="C3861"/>
      <c r="D3861"/>
      <c r="E3861"/>
    </row>
    <row r="3862" spans="1:5" ht="15" x14ac:dyDescent="0.25">
      <c r="A3862"/>
      <c r="B3862"/>
      <c r="C3862"/>
      <c r="D3862"/>
      <c r="E3862"/>
    </row>
    <row r="3863" spans="1:5" ht="15" x14ac:dyDescent="0.25">
      <c r="A3863"/>
      <c r="B3863"/>
      <c r="C3863"/>
      <c r="D3863"/>
      <c r="E3863"/>
    </row>
    <row r="3864" spans="1:5" ht="15" x14ac:dyDescent="0.25">
      <c r="A3864"/>
      <c r="B3864"/>
      <c r="C3864"/>
      <c r="D3864"/>
      <c r="E3864"/>
    </row>
    <row r="3865" spans="1:5" ht="15" x14ac:dyDescent="0.25">
      <c r="A3865"/>
      <c r="B3865"/>
      <c r="C3865"/>
      <c r="D3865"/>
      <c r="E3865"/>
    </row>
    <row r="3866" spans="1:5" ht="15" x14ac:dyDescent="0.25">
      <c r="A3866"/>
      <c r="B3866"/>
      <c r="C3866"/>
      <c r="D3866"/>
      <c r="E3866"/>
    </row>
    <row r="3867" spans="1:5" ht="15" x14ac:dyDescent="0.25">
      <c r="A3867"/>
      <c r="B3867"/>
      <c r="C3867"/>
      <c r="D3867"/>
      <c r="E3867"/>
    </row>
    <row r="3868" spans="1:5" ht="15" x14ac:dyDescent="0.25">
      <c r="A3868"/>
      <c r="B3868"/>
      <c r="C3868"/>
      <c r="D3868"/>
      <c r="E3868"/>
    </row>
    <row r="3869" spans="1:5" ht="15" x14ac:dyDescent="0.25">
      <c r="A3869"/>
      <c r="B3869"/>
      <c r="C3869"/>
      <c r="D3869"/>
      <c r="E3869"/>
    </row>
    <row r="3870" spans="1:5" ht="15" x14ac:dyDescent="0.25">
      <c r="A3870"/>
      <c r="B3870"/>
      <c r="C3870"/>
      <c r="D3870"/>
      <c r="E3870"/>
    </row>
    <row r="3871" spans="1:5" ht="15" x14ac:dyDescent="0.25">
      <c r="A3871"/>
      <c r="B3871"/>
      <c r="C3871"/>
      <c r="D3871"/>
      <c r="E3871"/>
    </row>
    <row r="3872" spans="1:5" ht="15" x14ac:dyDescent="0.25">
      <c r="A3872"/>
      <c r="B3872"/>
      <c r="C3872"/>
      <c r="D3872"/>
      <c r="E3872"/>
    </row>
    <row r="3873" spans="1:5" ht="15" x14ac:dyDescent="0.25">
      <c r="A3873"/>
      <c r="B3873"/>
      <c r="C3873"/>
      <c r="D3873"/>
      <c r="E3873"/>
    </row>
    <row r="3874" spans="1:5" ht="15" x14ac:dyDescent="0.25">
      <c r="A3874"/>
      <c r="B3874"/>
      <c r="C3874"/>
      <c r="D3874"/>
      <c r="E3874"/>
    </row>
    <row r="3875" spans="1:5" ht="15" x14ac:dyDescent="0.25">
      <c r="A3875"/>
      <c r="B3875"/>
      <c r="C3875"/>
      <c r="D3875"/>
      <c r="E3875"/>
    </row>
    <row r="3876" spans="1:5" ht="15" x14ac:dyDescent="0.25">
      <c r="A3876"/>
      <c r="B3876"/>
      <c r="C3876"/>
      <c r="D3876"/>
      <c r="E3876"/>
    </row>
    <row r="3877" spans="1:5" ht="15" x14ac:dyDescent="0.25">
      <c r="A3877"/>
      <c r="B3877"/>
      <c r="C3877"/>
      <c r="D3877"/>
      <c r="E3877"/>
    </row>
    <row r="3878" spans="1:5" ht="15" x14ac:dyDescent="0.25">
      <c r="A3878"/>
      <c r="B3878"/>
      <c r="C3878"/>
      <c r="D3878"/>
      <c r="E3878"/>
    </row>
    <row r="3879" spans="1:5" ht="15" x14ac:dyDescent="0.25">
      <c r="A3879"/>
      <c r="B3879"/>
      <c r="C3879"/>
      <c r="D3879"/>
      <c r="E3879"/>
    </row>
    <row r="3880" spans="1:5" ht="15" x14ac:dyDescent="0.25">
      <c r="A3880"/>
      <c r="B3880"/>
      <c r="C3880"/>
      <c r="D3880"/>
      <c r="E3880"/>
    </row>
    <row r="3881" spans="1:5" ht="15" x14ac:dyDescent="0.25">
      <c r="A3881"/>
      <c r="B3881"/>
      <c r="C3881"/>
      <c r="D3881"/>
      <c r="E3881"/>
    </row>
    <row r="3882" spans="1:5" ht="15" x14ac:dyDescent="0.25">
      <c r="A3882"/>
      <c r="B3882"/>
      <c r="C3882"/>
      <c r="D3882"/>
      <c r="E3882"/>
    </row>
    <row r="3883" spans="1:5" ht="15" x14ac:dyDescent="0.25">
      <c r="A3883"/>
      <c r="B3883"/>
      <c r="C3883"/>
      <c r="D3883"/>
      <c r="E3883"/>
    </row>
    <row r="3884" spans="1:5" ht="15" x14ac:dyDescent="0.25">
      <c r="A3884"/>
      <c r="B3884"/>
      <c r="C3884"/>
      <c r="D3884"/>
      <c r="E3884"/>
    </row>
    <row r="3885" spans="1:5" ht="15" x14ac:dyDescent="0.25">
      <c r="A3885"/>
      <c r="B3885"/>
      <c r="C3885"/>
      <c r="D3885"/>
      <c r="E3885"/>
    </row>
    <row r="3886" spans="1:5" ht="15" x14ac:dyDescent="0.25">
      <c r="A3886"/>
      <c r="B3886"/>
      <c r="C3886"/>
      <c r="D3886"/>
      <c r="E3886"/>
    </row>
    <row r="3887" spans="1:5" ht="15" x14ac:dyDescent="0.25">
      <c r="A3887"/>
      <c r="B3887"/>
      <c r="C3887"/>
      <c r="D3887"/>
      <c r="E3887"/>
    </row>
    <row r="3888" spans="1:5" ht="15" x14ac:dyDescent="0.25">
      <c r="A3888"/>
      <c r="B3888"/>
      <c r="C3888"/>
      <c r="D3888"/>
      <c r="E3888"/>
    </row>
    <row r="3889" spans="1:5" ht="15" x14ac:dyDescent="0.25">
      <c r="A3889"/>
      <c r="B3889"/>
      <c r="C3889"/>
      <c r="D3889"/>
      <c r="E3889"/>
    </row>
    <row r="3890" spans="1:5" ht="15" x14ac:dyDescent="0.25">
      <c r="A3890"/>
      <c r="B3890"/>
      <c r="C3890"/>
      <c r="D3890"/>
      <c r="E3890"/>
    </row>
    <row r="3891" spans="1:5" ht="15" x14ac:dyDescent="0.25">
      <c r="A3891"/>
      <c r="B3891"/>
      <c r="C3891"/>
      <c r="D3891"/>
      <c r="E3891"/>
    </row>
    <row r="3892" spans="1:5" ht="15" x14ac:dyDescent="0.25">
      <c r="A3892"/>
      <c r="B3892"/>
      <c r="C3892"/>
      <c r="D3892"/>
      <c r="E3892"/>
    </row>
    <row r="3893" spans="1:5" ht="15" x14ac:dyDescent="0.25">
      <c r="A3893"/>
      <c r="B3893"/>
      <c r="C3893"/>
      <c r="D3893"/>
      <c r="E3893"/>
    </row>
    <row r="3894" spans="1:5" ht="15" x14ac:dyDescent="0.25">
      <c r="A3894"/>
      <c r="B3894"/>
      <c r="C3894"/>
      <c r="D3894"/>
      <c r="E3894"/>
    </row>
    <row r="3895" spans="1:5" ht="15" x14ac:dyDescent="0.25">
      <c r="A3895"/>
      <c r="B3895"/>
      <c r="C3895"/>
      <c r="D3895"/>
      <c r="E3895"/>
    </row>
    <row r="3896" spans="1:5" ht="15" x14ac:dyDescent="0.25">
      <c r="A3896"/>
      <c r="B3896"/>
      <c r="C3896"/>
      <c r="D3896"/>
      <c r="E3896"/>
    </row>
    <row r="3897" spans="1:5" ht="15" x14ac:dyDescent="0.25">
      <c r="A3897"/>
      <c r="B3897"/>
      <c r="C3897"/>
      <c r="D3897"/>
      <c r="E3897"/>
    </row>
    <row r="3898" spans="1:5" ht="15" x14ac:dyDescent="0.25">
      <c r="A3898"/>
      <c r="B3898"/>
      <c r="C3898"/>
      <c r="D3898"/>
      <c r="E3898"/>
    </row>
    <row r="3899" spans="1:5" ht="15" x14ac:dyDescent="0.25">
      <c r="A3899"/>
      <c r="B3899"/>
      <c r="C3899"/>
      <c r="D3899"/>
      <c r="E3899"/>
    </row>
    <row r="3900" spans="1:5" ht="15" x14ac:dyDescent="0.25">
      <c r="A3900"/>
      <c r="B3900"/>
      <c r="C3900"/>
      <c r="D3900"/>
      <c r="E3900"/>
    </row>
    <row r="3901" spans="1:5" ht="15" x14ac:dyDescent="0.25">
      <c r="A3901"/>
      <c r="B3901"/>
      <c r="C3901"/>
      <c r="D3901"/>
      <c r="E3901"/>
    </row>
    <row r="3902" spans="1:5" ht="15" x14ac:dyDescent="0.25">
      <c r="A3902"/>
      <c r="B3902"/>
      <c r="C3902"/>
      <c r="D3902"/>
      <c r="E3902"/>
    </row>
    <row r="3903" spans="1:5" ht="15" x14ac:dyDescent="0.25">
      <c r="A3903"/>
      <c r="B3903"/>
      <c r="C3903"/>
      <c r="D3903"/>
      <c r="E3903"/>
    </row>
    <row r="3904" spans="1:5" ht="15" x14ac:dyDescent="0.25">
      <c r="A3904"/>
      <c r="B3904"/>
      <c r="C3904"/>
      <c r="D3904"/>
      <c r="E3904"/>
    </row>
    <row r="3905" spans="1:5" ht="15" x14ac:dyDescent="0.25">
      <c r="A3905"/>
      <c r="B3905"/>
      <c r="C3905"/>
      <c r="D3905"/>
      <c r="E3905"/>
    </row>
    <row r="3906" spans="1:5" ht="15" x14ac:dyDescent="0.25">
      <c r="A3906"/>
      <c r="B3906"/>
      <c r="C3906"/>
      <c r="D3906"/>
      <c r="E3906"/>
    </row>
    <row r="3907" spans="1:5" ht="15" x14ac:dyDescent="0.25">
      <c r="A3907"/>
      <c r="B3907"/>
      <c r="C3907"/>
      <c r="D3907"/>
      <c r="E3907"/>
    </row>
    <row r="3908" spans="1:5" ht="15" x14ac:dyDescent="0.25">
      <c r="A3908"/>
      <c r="B3908"/>
      <c r="C3908"/>
      <c r="D3908"/>
      <c r="E3908"/>
    </row>
    <row r="3909" spans="1:5" ht="15" x14ac:dyDescent="0.25">
      <c r="A3909"/>
      <c r="B3909"/>
      <c r="C3909"/>
      <c r="D3909"/>
      <c r="E3909"/>
    </row>
    <row r="3910" spans="1:5" ht="15" x14ac:dyDescent="0.25">
      <c r="A3910"/>
      <c r="B3910"/>
      <c r="C3910"/>
      <c r="D3910"/>
      <c r="E3910"/>
    </row>
    <row r="3911" spans="1:5" ht="15" x14ac:dyDescent="0.25">
      <c r="A3911"/>
      <c r="B3911"/>
      <c r="C3911"/>
      <c r="D3911"/>
      <c r="E3911"/>
    </row>
    <row r="3912" spans="1:5" ht="15" x14ac:dyDescent="0.25">
      <c r="A3912"/>
      <c r="B3912"/>
      <c r="C3912"/>
      <c r="D3912"/>
      <c r="E3912"/>
    </row>
    <row r="3913" spans="1:5" ht="15" x14ac:dyDescent="0.25">
      <c r="A3913"/>
      <c r="B3913"/>
      <c r="C3913"/>
      <c r="D3913"/>
      <c r="E3913"/>
    </row>
    <row r="3914" spans="1:5" ht="15" x14ac:dyDescent="0.25">
      <c r="A3914"/>
      <c r="B3914"/>
      <c r="C3914"/>
      <c r="D3914"/>
      <c r="E3914"/>
    </row>
    <row r="3915" spans="1:5" ht="15" x14ac:dyDescent="0.25">
      <c r="A3915"/>
      <c r="B3915"/>
      <c r="C3915"/>
      <c r="D3915"/>
      <c r="E3915"/>
    </row>
    <row r="3916" spans="1:5" ht="15" x14ac:dyDescent="0.25">
      <c r="A3916"/>
      <c r="B3916"/>
      <c r="C3916"/>
      <c r="D3916"/>
      <c r="E3916"/>
    </row>
    <row r="3917" spans="1:5" ht="15" x14ac:dyDescent="0.25">
      <c r="A3917"/>
      <c r="B3917"/>
      <c r="C3917"/>
      <c r="D3917"/>
      <c r="E3917"/>
    </row>
    <row r="3918" spans="1:5" ht="15" x14ac:dyDescent="0.25">
      <c r="A3918"/>
      <c r="B3918"/>
      <c r="C3918"/>
      <c r="D3918"/>
      <c r="E3918"/>
    </row>
    <row r="3919" spans="1:5" ht="15" x14ac:dyDescent="0.25">
      <c r="A3919"/>
      <c r="B3919"/>
      <c r="C3919"/>
      <c r="D3919"/>
      <c r="E3919"/>
    </row>
    <row r="3920" spans="1:5" ht="15" x14ac:dyDescent="0.25">
      <c r="A3920"/>
      <c r="B3920"/>
      <c r="C3920"/>
      <c r="D3920"/>
      <c r="E3920"/>
    </row>
    <row r="3921" spans="1:5" ht="15" x14ac:dyDescent="0.25">
      <c r="A3921"/>
      <c r="B3921"/>
      <c r="C3921"/>
      <c r="D3921"/>
      <c r="E3921"/>
    </row>
    <row r="3922" spans="1:5" ht="15" x14ac:dyDescent="0.25">
      <c r="A3922"/>
      <c r="B3922"/>
      <c r="C3922"/>
      <c r="D3922"/>
      <c r="E3922"/>
    </row>
    <row r="3923" spans="1:5" ht="15" x14ac:dyDescent="0.25">
      <c r="A3923"/>
      <c r="B3923"/>
      <c r="C3923"/>
      <c r="D3923"/>
      <c r="E3923"/>
    </row>
    <row r="3924" spans="1:5" ht="15" x14ac:dyDescent="0.25">
      <c r="A3924"/>
      <c r="B3924"/>
      <c r="C3924"/>
      <c r="D3924"/>
      <c r="E3924"/>
    </row>
    <row r="3925" spans="1:5" ht="15" x14ac:dyDescent="0.25">
      <c r="A3925"/>
      <c r="B3925"/>
      <c r="C3925"/>
      <c r="D3925"/>
      <c r="E3925"/>
    </row>
    <row r="3926" spans="1:5" ht="15" x14ac:dyDescent="0.25">
      <c r="A3926"/>
      <c r="B3926"/>
      <c r="C3926"/>
      <c r="D3926"/>
      <c r="E3926"/>
    </row>
    <row r="3927" spans="1:5" ht="15" x14ac:dyDescent="0.25">
      <c r="A3927"/>
      <c r="B3927"/>
      <c r="C3927"/>
      <c r="D3927"/>
      <c r="E3927"/>
    </row>
    <row r="3928" spans="1:5" ht="15" x14ac:dyDescent="0.25">
      <c r="A3928"/>
      <c r="B3928"/>
      <c r="C3928"/>
      <c r="D3928"/>
      <c r="E3928"/>
    </row>
    <row r="3929" spans="1:5" ht="15" x14ac:dyDescent="0.25">
      <c r="A3929"/>
      <c r="B3929"/>
      <c r="C3929"/>
      <c r="D3929"/>
      <c r="E3929"/>
    </row>
    <row r="3930" spans="1:5" ht="15" x14ac:dyDescent="0.25">
      <c r="A3930"/>
      <c r="B3930"/>
      <c r="C3930"/>
      <c r="D3930"/>
      <c r="E3930"/>
    </row>
    <row r="3931" spans="1:5" ht="15" x14ac:dyDescent="0.25">
      <c r="A3931"/>
      <c r="B3931"/>
      <c r="C3931"/>
      <c r="D3931"/>
      <c r="E3931"/>
    </row>
    <row r="3932" spans="1:5" ht="15" x14ac:dyDescent="0.25">
      <c r="A3932"/>
      <c r="B3932"/>
      <c r="C3932"/>
      <c r="D3932"/>
      <c r="E3932"/>
    </row>
    <row r="3933" spans="1:5" ht="15" x14ac:dyDescent="0.25">
      <c r="A3933"/>
      <c r="B3933"/>
      <c r="C3933"/>
      <c r="D3933"/>
      <c r="E3933"/>
    </row>
    <row r="3934" spans="1:5" ht="15" x14ac:dyDescent="0.25">
      <c r="A3934"/>
      <c r="B3934"/>
      <c r="C3934"/>
      <c r="D3934"/>
      <c r="E3934"/>
    </row>
    <row r="3935" spans="1:5" ht="15" x14ac:dyDescent="0.25">
      <c r="A3935"/>
      <c r="B3935"/>
      <c r="C3935"/>
      <c r="D3935"/>
      <c r="E3935"/>
    </row>
    <row r="3936" spans="1:5" ht="15" x14ac:dyDescent="0.25">
      <c r="A3936"/>
      <c r="B3936"/>
      <c r="C3936"/>
      <c r="D3936"/>
      <c r="E3936"/>
    </row>
    <row r="3937" spans="1:5" ht="15" x14ac:dyDescent="0.25">
      <c r="A3937"/>
      <c r="B3937"/>
      <c r="C3937"/>
      <c r="D3937"/>
      <c r="E3937"/>
    </row>
    <row r="3938" spans="1:5" ht="15" x14ac:dyDescent="0.25">
      <c r="A3938"/>
      <c r="B3938"/>
      <c r="C3938"/>
      <c r="D3938"/>
      <c r="E3938"/>
    </row>
    <row r="3939" spans="1:5" ht="15" x14ac:dyDescent="0.25">
      <c r="A3939"/>
      <c r="B3939"/>
      <c r="C3939"/>
      <c r="D3939"/>
      <c r="E3939"/>
    </row>
    <row r="3940" spans="1:5" ht="15" x14ac:dyDescent="0.25">
      <c r="A3940"/>
      <c r="B3940"/>
      <c r="C3940"/>
      <c r="D3940"/>
      <c r="E3940"/>
    </row>
    <row r="3941" spans="1:5" ht="15" x14ac:dyDescent="0.25">
      <c r="A3941"/>
      <c r="B3941"/>
      <c r="C3941"/>
      <c r="D3941"/>
      <c r="E3941"/>
    </row>
    <row r="3942" spans="1:5" ht="15" x14ac:dyDescent="0.25">
      <c r="A3942"/>
      <c r="B3942"/>
      <c r="C3942"/>
      <c r="D3942"/>
      <c r="E3942"/>
    </row>
    <row r="3943" spans="1:5" ht="15" x14ac:dyDescent="0.25">
      <c r="A3943"/>
      <c r="B3943"/>
      <c r="C3943"/>
      <c r="D3943"/>
      <c r="E3943"/>
    </row>
    <row r="3944" spans="1:5" ht="15" x14ac:dyDescent="0.25">
      <c r="A3944"/>
      <c r="B3944"/>
      <c r="C3944"/>
      <c r="D3944"/>
      <c r="E3944"/>
    </row>
    <row r="3945" spans="1:5" ht="15" x14ac:dyDescent="0.25">
      <c r="A3945"/>
      <c r="B3945"/>
      <c r="C3945"/>
      <c r="D3945"/>
      <c r="E3945"/>
    </row>
    <row r="3946" spans="1:5" ht="15" x14ac:dyDescent="0.25">
      <c r="A3946"/>
      <c r="B3946"/>
      <c r="C3946"/>
      <c r="D3946"/>
      <c r="E3946"/>
    </row>
    <row r="3947" spans="1:5" ht="15" x14ac:dyDescent="0.25">
      <c r="A3947"/>
      <c r="B3947"/>
      <c r="C3947"/>
      <c r="D3947"/>
      <c r="E3947"/>
    </row>
    <row r="3948" spans="1:5" ht="15" x14ac:dyDescent="0.25">
      <c r="A3948"/>
      <c r="B3948"/>
      <c r="C3948"/>
      <c r="D3948"/>
      <c r="E3948"/>
    </row>
    <row r="3949" spans="1:5" ht="15" x14ac:dyDescent="0.25">
      <c r="A3949"/>
      <c r="B3949"/>
      <c r="C3949"/>
      <c r="D3949"/>
      <c r="E3949"/>
    </row>
    <row r="3950" spans="1:5" ht="15" x14ac:dyDescent="0.25">
      <c r="A3950"/>
      <c r="B3950"/>
      <c r="C3950"/>
      <c r="D3950"/>
      <c r="E3950"/>
    </row>
    <row r="3951" spans="1:5" ht="15" x14ac:dyDescent="0.25">
      <c r="A3951"/>
      <c r="B3951"/>
      <c r="C3951"/>
      <c r="D3951"/>
      <c r="E3951"/>
    </row>
    <row r="3952" spans="1:5" ht="15" x14ac:dyDescent="0.25">
      <c r="A3952"/>
      <c r="B3952"/>
      <c r="C3952"/>
      <c r="D3952"/>
      <c r="E3952"/>
    </row>
    <row r="3953" spans="1:5" ht="15" x14ac:dyDescent="0.25">
      <c r="A3953"/>
      <c r="B3953"/>
      <c r="C3953"/>
      <c r="D3953"/>
      <c r="E3953"/>
    </row>
    <row r="3954" spans="1:5" ht="15" x14ac:dyDescent="0.25">
      <c r="A3954"/>
      <c r="B3954"/>
      <c r="C3954"/>
      <c r="D3954"/>
      <c r="E3954"/>
    </row>
    <row r="3955" spans="1:5" ht="15" x14ac:dyDescent="0.25">
      <c r="A3955"/>
      <c r="B3955"/>
      <c r="C3955"/>
      <c r="D3955"/>
      <c r="E3955"/>
    </row>
    <row r="3956" spans="1:5" ht="15" x14ac:dyDescent="0.25">
      <c r="A3956"/>
      <c r="B3956"/>
      <c r="C3956"/>
      <c r="D3956"/>
      <c r="E3956"/>
    </row>
    <row r="3957" spans="1:5" ht="15" x14ac:dyDescent="0.25">
      <c r="A3957"/>
      <c r="B3957"/>
      <c r="C3957"/>
      <c r="D3957"/>
      <c r="E3957"/>
    </row>
    <row r="3958" spans="1:5" ht="15" x14ac:dyDescent="0.25">
      <c r="A3958"/>
      <c r="B3958"/>
      <c r="C3958"/>
      <c r="D3958"/>
      <c r="E3958"/>
    </row>
    <row r="3959" spans="1:5" ht="15" x14ac:dyDescent="0.25">
      <c r="A3959"/>
      <c r="B3959"/>
      <c r="C3959"/>
      <c r="D3959"/>
      <c r="E3959"/>
    </row>
    <row r="3960" spans="1:5" ht="15" x14ac:dyDescent="0.25">
      <c r="A3960"/>
      <c r="B3960"/>
      <c r="C3960"/>
      <c r="D3960"/>
      <c r="E3960"/>
    </row>
    <row r="3961" spans="1:5" ht="15" x14ac:dyDescent="0.25">
      <c r="A3961"/>
      <c r="B3961"/>
      <c r="C3961"/>
      <c r="D3961"/>
      <c r="E3961"/>
    </row>
    <row r="3962" spans="1:5" ht="15" x14ac:dyDescent="0.25">
      <c r="A3962"/>
      <c r="B3962"/>
      <c r="C3962"/>
      <c r="D3962"/>
      <c r="E3962"/>
    </row>
    <row r="3963" spans="1:5" ht="15" x14ac:dyDescent="0.25">
      <c r="A3963"/>
      <c r="B3963"/>
      <c r="C3963"/>
      <c r="D3963"/>
      <c r="E3963"/>
    </row>
    <row r="3964" spans="1:5" ht="15" x14ac:dyDescent="0.25">
      <c r="A3964"/>
      <c r="B3964"/>
      <c r="C3964"/>
      <c r="D3964"/>
      <c r="E3964"/>
    </row>
    <row r="3965" spans="1:5" ht="15" x14ac:dyDescent="0.25">
      <c r="A3965"/>
      <c r="B3965"/>
      <c r="C3965"/>
      <c r="D3965"/>
      <c r="E3965"/>
    </row>
    <row r="3966" spans="1:5" ht="15" x14ac:dyDescent="0.25">
      <c r="A3966"/>
      <c r="B3966"/>
      <c r="C3966"/>
      <c r="D3966"/>
      <c r="E3966"/>
    </row>
    <row r="3967" spans="1:5" ht="15" x14ac:dyDescent="0.25">
      <c r="A3967"/>
      <c r="B3967"/>
      <c r="C3967"/>
      <c r="D3967"/>
      <c r="E3967"/>
    </row>
    <row r="3968" spans="1:5" ht="15" x14ac:dyDescent="0.25">
      <c r="A3968"/>
      <c r="B3968"/>
      <c r="C3968"/>
      <c r="D3968"/>
      <c r="E3968"/>
    </row>
    <row r="3969" spans="1:5" ht="15" x14ac:dyDescent="0.25">
      <c r="A3969"/>
      <c r="B3969"/>
      <c r="C3969"/>
      <c r="D3969"/>
      <c r="E3969"/>
    </row>
    <row r="3970" spans="1:5" ht="15" x14ac:dyDescent="0.25">
      <c r="A3970"/>
      <c r="B3970"/>
      <c r="C3970"/>
      <c r="D3970"/>
      <c r="E3970"/>
    </row>
    <row r="3971" spans="1:5" ht="15" x14ac:dyDescent="0.25">
      <c r="A3971"/>
      <c r="B3971"/>
      <c r="C3971"/>
      <c r="D3971"/>
      <c r="E3971"/>
    </row>
    <row r="3972" spans="1:5" ht="15" x14ac:dyDescent="0.25">
      <c r="A3972"/>
      <c r="B3972"/>
      <c r="C3972"/>
      <c r="D3972"/>
      <c r="E3972"/>
    </row>
    <row r="3973" spans="1:5" ht="15" x14ac:dyDescent="0.25">
      <c r="A3973"/>
      <c r="B3973"/>
      <c r="C3973"/>
      <c r="D3973"/>
      <c r="E3973"/>
    </row>
    <row r="3974" spans="1:5" ht="15" x14ac:dyDescent="0.25">
      <c r="A3974"/>
      <c r="B3974"/>
      <c r="C3974"/>
      <c r="D3974"/>
      <c r="E3974"/>
    </row>
    <row r="3975" spans="1:5" ht="15" x14ac:dyDescent="0.25">
      <c r="A3975"/>
      <c r="B3975"/>
      <c r="C3975"/>
      <c r="D3975"/>
      <c r="E3975"/>
    </row>
    <row r="3976" spans="1:5" ht="15" x14ac:dyDescent="0.25">
      <c r="A3976"/>
      <c r="B3976"/>
      <c r="C3976"/>
      <c r="D3976"/>
      <c r="E3976"/>
    </row>
    <row r="3977" spans="1:5" ht="15" x14ac:dyDescent="0.25">
      <c r="A3977"/>
      <c r="B3977"/>
      <c r="C3977"/>
      <c r="D3977"/>
      <c r="E3977"/>
    </row>
    <row r="3978" spans="1:5" ht="15" x14ac:dyDescent="0.25">
      <c r="A3978"/>
      <c r="B3978"/>
      <c r="C3978"/>
      <c r="D3978"/>
      <c r="E3978"/>
    </row>
    <row r="3979" spans="1:5" ht="15" x14ac:dyDescent="0.25">
      <c r="A3979"/>
      <c r="B3979"/>
      <c r="C3979"/>
      <c r="D3979"/>
      <c r="E3979"/>
    </row>
    <row r="3980" spans="1:5" ht="15" x14ac:dyDescent="0.25">
      <c r="A3980"/>
      <c r="B3980"/>
      <c r="C3980"/>
      <c r="D3980"/>
      <c r="E3980"/>
    </row>
    <row r="3981" spans="1:5" ht="15" x14ac:dyDescent="0.25">
      <c r="A3981"/>
      <c r="B3981"/>
      <c r="C3981"/>
      <c r="D3981"/>
      <c r="E3981"/>
    </row>
    <row r="3982" spans="1:5" ht="15" x14ac:dyDescent="0.25">
      <c r="A3982"/>
      <c r="B3982"/>
      <c r="C3982"/>
      <c r="D3982"/>
      <c r="E3982"/>
    </row>
    <row r="3983" spans="1:5" ht="15" x14ac:dyDescent="0.25">
      <c r="A3983"/>
      <c r="B3983"/>
      <c r="C3983"/>
      <c r="D3983"/>
      <c r="E3983"/>
    </row>
    <row r="3984" spans="1:5" ht="15" x14ac:dyDescent="0.25">
      <c r="A3984"/>
      <c r="B3984"/>
      <c r="C3984"/>
      <c r="D3984"/>
      <c r="E3984"/>
    </row>
    <row r="3985" spans="1:5" ht="15" x14ac:dyDescent="0.25">
      <c r="A3985"/>
      <c r="B3985"/>
      <c r="C3985"/>
      <c r="D3985"/>
      <c r="E3985"/>
    </row>
    <row r="3986" spans="1:5" ht="15" x14ac:dyDescent="0.25">
      <c r="A3986"/>
      <c r="B3986"/>
      <c r="C3986"/>
      <c r="D3986"/>
      <c r="E3986"/>
    </row>
    <row r="3987" spans="1:5" ht="15" x14ac:dyDescent="0.25">
      <c r="A3987"/>
      <c r="B3987"/>
      <c r="C3987"/>
      <c r="D3987"/>
      <c r="E3987"/>
    </row>
    <row r="3988" spans="1:5" ht="15" x14ac:dyDescent="0.25">
      <c r="A3988"/>
      <c r="B3988"/>
      <c r="C3988"/>
      <c r="D3988"/>
      <c r="E3988"/>
    </row>
    <row r="3989" spans="1:5" ht="15" x14ac:dyDescent="0.25">
      <c r="A3989"/>
      <c r="B3989"/>
      <c r="C3989"/>
      <c r="D3989"/>
      <c r="E3989"/>
    </row>
    <row r="3990" spans="1:5" ht="15" x14ac:dyDescent="0.25">
      <c r="A3990"/>
      <c r="B3990"/>
      <c r="C3990"/>
      <c r="D3990"/>
      <c r="E3990"/>
    </row>
    <row r="3991" spans="1:5" ht="15" x14ac:dyDescent="0.25">
      <c r="A3991"/>
      <c r="B3991"/>
      <c r="C3991"/>
      <c r="D3991"/>
      <c r="E3991"/>
    </row>
    <row r="3992" spans="1:5" ht="15" x14ac:dyDescent="0.25">
      <c r="A3992"/>
      <c r="B3992"/>
      <c r="C3992"/>
      <c r="D3992"/>
      <c r="E3992"/>
    </row>
    <row r="3993" spans="1:5" ht="15" x14ac:dyDescent="0.25">
      <c r="A3993"/>
      <c r="B3993"/>
      <c r="C3993"/>
      <c r="D3993"/>
      <c r="E3993"/>
    </row>
    <row r="3994" spans="1:5" ht="15" x14ac:dyDescent="0.25">
      <c r="A3994"/>
      <c r="B3994"/>
      <c r="C3994"/>
      <c r="D3994"/>
      <c r="E3994"/>
    </row>
    <row r="3995" spans="1:5" ht="15" x14ac:dyDescent="0.25">
      <c r="A3995"/>
      <c r="B3995"/>
      <c r="C3995"/>
      <c r="D3995"/>
      <c r="E3995"/>
    </row>
    <row r="3996" spans="1:5" ht="15" x14ac:dyDescent="0.25">
      <c r="A3996"/>
      <c r="B3996"/>
      <c r="C3996"/>
      <c r="D3996"/>
      <c r="E3996"/>
    </row>
    <row r="3997" spans="1:5" ht="15" x14ac:dyDescent="0.25">
      <c r="A3997"/>
      <c r="B3997"/>
      <c r="C3997"/>
      <c r="D3997"/>
      <c r="E3997"/>
    </row>
    <row r="3998" spans="1:5" ht="15" x14ac:dyDescent="0.25">
      <c r="A3998"/>
      <c r="B3998"/>
      <c r="C3998"/>
      <c r="D3998"/>
      <c r="E3998"/>
    </row>
    <row r="3999" spans="1:5" ht="15" x14ac:dyDescent="0.25">
      <c r="A3999"/>
      <c r="B3999"/>
      <c r="C3999"/>
      <c r="D3999"/>
      <c r="E3999"/>
    </row>
    <row r="4000" spans="1:5" ht="15" x14ac:dyDescent="0.25">
      <c r="A4000"/>
      <c r="B4000"/>
      <c r="C4000"/>
      <c r="D4000"/>
      <c r="E4000"/>
    </row>
    <row r="4001" spans="1:5" ht="15" x14ac:dyDescent="0.25">
      <c r="A4001"/>
      <c r="B4001"/>
      <c r="C4001"/>
      <c r="D4001"/>
      <c r="E4001"/>
    </row>
  </sheetData>
  <phoneticPr fontId="1" type="noConversion"/>
  <pageMargins left="0.75" right="0.75" top="1" bottom="1" header="0.5" footer="0.5"/>
  <pageSetup paperSize="9" orientation="portrait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/>
  <dimension ref="A1:K65"/>
  <sheetViews>
    <sheetView workbookViewId="0"/>
  </sheetViews>
  <sheetFormatPr defaultRowHeight="15" x14ac:dyDescent="0.25"/>
  <sheetData>
    <row r="1" spans="1:11" x14ac:dyDescent="0.25">
      <c r="A1">
        <v>62</v>
      </c>
      <c r="B1" t="s">
        <v>66</v>
      </c>
    </row>
    <row r="2" spans="1:11" x14ac:dyDescent="0.25">
      <c r="A2" s="32" t="s">
        <v>73</v>
      </c>
      <c r="B2" t="s">
        <v>78</v>
      </c>
      <c r="C2" t="s">
        <v>178</v>
      </c>
      <c r="D2">
        <v>2.8659160696008268</v>
      </c>
      <c r="E2" s="33">
        <v>43735.451296296298</v>
      </c>
      <c r="G2" s="32"/>
      <c r="H2" s="32"/>
      <c r="I2" s="32"/>
      <c r="K2" s="32"/>
    </row>
    <row r="3" spans="1:11" x14ac:dyDescent="0.25">
      <c r="A3" s="32" t="s">
        <v>73</v>
      </c>
      <c r="B3" t="s">
        <v>77</v>
      </c>
      <c r="C3" t="s">
        <v>178</v>
      </c>
      <c r="D3">
        <v>36922</v>
      </c>
      <c r="E3" s="33">
        <v>43735.451296296298</v>
      </c>
      <c r="G3" s="32"/>
      <c r="H3" s="32"/>
      <c r="I3" s="32"/>
      <c r="K3" s="32"/>
    </row>
    <row r="4" spans="1:11" x14ac:dyDescent="0.25">
      <c r="A4" s="32" t="s">
        <v>73</v>
      </c>
      <c r="B4" t="s">
        <v>75</v>
      </c>
      <c r="C4" t="s">
        <v>178</v>
      </c>
      <c r="E4" s="33">
        <v>43735.451296296298</v>
      </c>
      <c r="G4" s="32"/>
      <c r="H4" s="32"/>
      <c r="I4" s="32"/>
      <c r="K4" s="32"/>
    </row>
    <row r="5" spans="1:11" x14ac:dyDescent="0.25">
      <c r="A5" s="32" t="s">
        <v>73</v>
      </c>
      <c r="B5" t="s">
        <v>156</v>
      </c>
      <c r="C5" t="s">
        <v>171</v>
      </c>
      <c r="D5">
        <v>2.5</v>
      </c>
      <c r="E5" s="33">
        <v>43735.451296296298</v>
      </c>
      <c r="G5" s="32"/>
      <c r="H5" s="32"/>
      <c r="I5" s="32"/>
      <c r="K5" s="32"/>
    </row>
    <row r="6" spans="1:11" x14ac:dyDescent="0.25">
      <c r="A6" s="32" t="s">
        <v>73</v>
      </c>
      <c r="B6" t="s">
        <v>76</v>
      </c>
      <c r="C6" t="s">
        <v>178</v>
      </c>
      <c r="D6">
        <v>3.529411764705892</v>
      </c>
      <c r="E6" s="33">
        <v>43735.451296296298</v>
      </c>
      <c r="G6" s="32"/>
      <c r="H6" s="32"/>
      <c r="I6" s="32"/>
      <c r="K6" s="32"/>
    </row>
    <row r="7" spans="1:11" x14ac:dyDescent="0.25">
      <c r="A7" s="32" t="s">
        <v>74</v>
      </c>
      <c r="B7" t="s">
        <v>76</v>
      </c>
      <c r="C7" t="s">
        <v>179</v>
      </c>
      <c r="D7">
        <v>6.8882659191029205</v>
      </c>
      <c r="E7" s="33">
        <v>43735.452499999999</v>
      </c>
      <c r="G7" s="32"/>
      <c r="H7" s="32"/>
      <c r="I7" s="32"/>
      <c r="K7" s="32"/>
    </row>
    <row r="8" spans="1:11" x14ac:dyDescent="0.25">
      <c r="A8" s="32" t="s">
        <v>74</v>
      </c>
      <c r="B8" t="s">
        <v>77</v>
      </c>
      <c r="C8" t="s">
        <v>179</v>
      </c>
      <c r="D8">
        <v>39113</v>
      </c>
      <c r="E8" s="33">
        <v>43735.452499999999</v>
      </c>
      <c r="G8" s="32"/>
      <c r="H8" s="32"/>
      <c r="I8" s="32"/>
      <c r="K8" s="32"/>
    </row>
    <row r="9" spans="1:11" x14ac:dyDescent="0.25">
      <c r="A9" s="32" t="s">
        <v>74</v>
      </c>
      <c r="B9" t="s">
        <v>102</v>
      </c>
      <c r="C9" t="s">
        <v>179</v>
      </c>
      <c r="D9">
        <v>2.5</v>
      </c>
      <c r="E9" s="33">
        <v>43735.452499999999</v>
      </c>
      <c r="G9" s="32"/>
      <c r="H9" s="32"/>
      <c r="I9" s="32"/>
      <c r="K9" s="32"/>
    </row>
    <row r="10" spans="1:11" x14ac:dyDescent="0.25">
      <c r="A10" s="32" t="s">
        <v>80</v>
      </c>
      <c r="B10" t="s">
        <v>87</v>
      </c>
      <c r="C10" t="s">
        <v>180</v>
      </c>
      <c r="D10">
        <v>-0.140917626030508</v>
      </c>
      <c r="E10" s="33">
        <v>43735.472037037034</v>
      </c>
      <c r="G10" s="32"/>
      <c r="H10" s="32"/>
      <c r="I10" s="32"/>
      <c r="K10" s="32"/>
    </row>
    <row r="11" spans="1:11" x14ac:dyDescent="0.25">
      <c r="A11" s="32" t="s">
        <v>80</v>
      </c>
      <c r="B11" t="s">
        <v>78</v>
      </c>
      <c r="C11" t="s">
        <v>180</v>
      </c>
      <c r="D11">
        <v>1.1149683798163494</v>
      </c>
      <c r="E11" s="33">
        <v>43735.472037037034</v>
      </c>
      <c r="G11" s="32"/>
      <c r="H11" s="32"/>
      <c r="I11" s="32"/>
      <c r="K11" s="32"/>
    </row>
    <row r="12" spans="1:11" x14ac:dyDescent="0.25">
      <c r="A12" s="32" t="s">
        <v>80</v>
      </c>
      <c r="B12" t="s">
        <v>75</v>
      </c>
      <c r="C12" t="s">
        <v>180</v>
      </c>
      <c r="D12">
        <v>3.9194028334465196</v>
      </c>
      <c r="E12" s="33">
        <v>43735.472037037034</v>
      </c>
      <c r="G12" s="32"/>
      <c r="H12" s="32"/>
      <c r="I12" s="32"/>
      <c r="K12" s="32"/>
    </row>
    <row r="13" spans="1:11" x14ac:dyDescent="0.25">
      <c r="A13" s="32" t="s">
        <v>80</v>
      </c>
      <c r="B13" t="s">
        <v>88</v>
      </c>
      <c r="C13" t="s">
        <v>180</v>
      </c>
      <c r="D13">
        <v>1.1630470809607385</v>
      </c>
      <c r="E13" s="33">
        <v>43735.472037037034</v>
      </c>
      <c r="G13" s="32"/>
      <c r="H13" s="32"/>
      <c r="I13" s="32"/>
      <c r="K13" s="32"/>
    </row>
    <row r="14" spans="1:11" x14ac:dyDescent="0.25">
      <c r="A14" s="32" t="s">
        <v>80</v>
      </c>
      <c r="B14" t="s">
        <v>85</v>
      </c>
      <c r="C14" t="s">
        <v>180</v>
      </c>
      <c r="D14">
        <v>5.7963706498576748</v>
      </c>
      <c r="E14" s="33">
        <v>43735.472037037034</v>
      </c>
      <c r="G14" s="32"/>
      <c r="H14" s="32"/>
      <c r="I14" s="32"/>
      <c r="K14" s="32"/>
    </row>
    <row r="15" spans="1:11" x14ac:dyDescent="0.25">
      <c r="A15" s="32" t="s">
        <v>80</v>
      </c>
      <c r="B15" t="s">
        <v>82</v>
      </c>
      <c r="C15" t="s">
        <v>180</v>
      </c>
      <c r="D15">
        <v>0.18308716510658618</v>
      </c>
      <c r="E15" s="33">
        <v>43735.472037037034</v>
      </c>
      <c r="G15" s="32"/>
      <c r="H15" s="32"/>
      <c r="I15" s="32"/>
      <c r="K15" s="32"/>
    </row>
    <row r="16" spans="1:11" x14ac:dyDescent="0.25">
      <c r="A16" s="32" t="s">
        <v>80</v>
      </c>
      <c r="B16" t="s">
        <v>76</v>
      </c>
      <c r="C16" t="s">
        <v>180</v>
      </c>
      <c r="D16">
        <v>-0.44321718344201022</v>
      </c>
      <c r="E16" s="33">
        <v>43735.472037037034</v>
      </c>
      <c r="G16" s="32"/>
      <c r="H16" s="32"/>
      <c r="I16" s="32"/>
      <c r="K16" s="32"/>
    </row>
    <row r="17" spans="1:11" x14ac:dyDescent="0.25">
      <c r="A17" s="32" t="s">
        <v>80</v>
      </c>
      <c r="B17" t="s">
        <v>84</v>
      </c>
      <c r="C17" t="s">
        <v>180</v>
      </c>
      <c r="D17">
        <v>1.1630470809607385</v>
      </c>
      <c r="E17" s="33">
        <v>43735.472037037034</v>
      </c>
      <c r="G17" s="32"/>
      <c r="H17" s="32"/>
      <c r="I17" s="32"/>
      <c r="K17" s="32"/>
    </row>
    <row r="18" spans="1:11" x14ac:dyDescent="0.25">
      <c r="A18" s="32" t="s">
        <v>80</v>
      </c>
      <c r="B18" t="s">
        <v>81</v>
      </c>
      <c r="C18" t="s">
        <v>180</v>
      </c>
      <c r="D18">
        <v>-0.44321718344201022</v>
      </c>
      <c r="E18" s="33">
        <v>43735.472037037034</v>
      </c>
      <c r="G18" s="32"/>
      <c r="H18" s="32"/>
      <c r="I18" s="32"/>
      <c r="K18" s="32"/>
    </row>
    <row r="19" spans="1:11" x14ac:dyDescent="0.25">
      <c r="A19" s="32" t="s">
        <v>80</v>
      </c>
      <c r="B19" t="s">
        <v>86</v>
      </c>
      <c r="C19" t="s">
        <v>180</v>
      </c>
      <c r="D19">
        <v>1.1149683798163494</v>
      </c>
      <c r="E19" s="33">
        <v>43735.472037037034</v>
      </c>
      <c r="G19" s="32"/>
      <c r="H19" s="32"/>
      <c r="I19" s="32"/>
      <c r="K19" s="32"/>
    </row>
    <row r="20" spans="1:11" x14ac:dyDescent="0.25">
      <c r="A20" s="32" t="s">
        <v>89</v>
      </c>
      <c r="B20" t="s">
        <v>95</v>
      </c>
      <c r="C20" t="s">
        <v>181</v>
      </c>
      <c r="D20">
        <v>-0.96846737140271477</v>
      </c>
      <c r="E20" s="33">
        <v>43735.472303240742</v>
      </c>
      <c r="G20" s="32"/>
      <c r="H20" s="32"/>
      <c r="I20" s="32"/>
      <c r="K20" s="32"/>
    </row>
    <row r="21" spans="1:11" x14ac:dyDescent="0.25">
      <c r="A21" s="32" t="s">
        <v>89</v>
      </c>
      <c r="B21" t="s">
        <v>96</v>
      </c>
      <c r="C21" t="s">
        <v>181</v>
      </c>
      <c r="D21">
        <v>2.5</v>
      </c>
      <c r="E21" s="33">
        <v>43735.472303240742</v>
      </c>
      <c r="G21" s="32"/>
      <c r="H21" s="32"/>
      <c r="I21" s="32"/>
      <c r="K21" s="32"/>
    </row>
    <row r="22" spans="1:11" x14ac:dyDescent="0.25">
      <c r="A22" s="32" t="s">
        <v>89</v>
      </c>
      <c r="B22" t="s">
        <v>86</v>
      </c>
      <c r="C22" t="s">
        <v>151</v>
      </c>
      <c r="D22">
        <v>33.191667000000002</v>
      </c>
      <c r="E22" s="33">
        <v>43735.472303240742</v>
      </c>
      <c r="G22" s="32"/>
      <c r="H22" s="32"/>
      <c r="I22" s="32"/>
      <c r="K22" s="32"/>
    </row>
    <row r="23" spans="1:11" x14ac:dyDescent="0.25">
      <c r="A23" s="32" t="s">
        <v>89</v>
      </c>
      <c r="B23" t="s">
        <v>98</v>
      </c>
      <c r="C23" t="s">
        <v>181</v>
      </c>
      <c r="D23">
        <v>4.1936951981908512</v>
      </c>
      <c r="E23" s="33">
        <v>43735.472303240742</v>
      </c>
      <c r="G23" s="32"/>
      <c r="H23" s="32"/>
      <c r="I23" s="32"/>
      <c r="K23" s="32"/>
    </row>
    <row r="24" spans="1:11" x14ac:dyDescent="0.25">
      <c r="A24" s="32" t="s">
        <v>89</v>
      </c>
      <c r="B24" t="s">
        <v>103</v>
      </c>
      <c r="C24" t="s">
        <v>181</v>
      </c>
      <c r="D24">
        <v>0.84037799971343752</v>
      </c>
      <c r="E24" s="33">
        <v>43735.472303240742</v>
      </c>
      <c r="G24" s="32"/>
      <c r="H24" s="32"/>
      <c r="I24" s="32"/>
      <c r="K24" s="32"/>
    </row>
    <row r="25" spans="1:11" x14ac:dyDescent="0.25">
      <c r="A25" s="32" t="s">
        <v>89</v>
      </c>
      <c r="B25" t="s">
        <v>102</v>
      </c>
      <c r="C25" t="s">
        <v>181</v>
      </c>
      <c r="D25">
        <v>1.8497757847533602</v>
      </c>
      <c r="E25" s="33">
        <v>43735.472303240742</v>
      </c>
      <c r="G25" s="32"/>
      <c r="H25" s="32"/>
      <c r="I25" s="32"/>
      <c r="K25" s="32"/>
    </row>
    <row r="26" spans="1:11" x14ac:dyDescent="0.25">
      <c r="A26" s="32" t="s">
        <v>89</v>
      </c>
      <c r="B26" t="s">
        <v>83</v>
      </c>
      <c r="C26" t="s">
        <v>151</v>
      </c>
      <c r="D26">
        <v>46.061084000000008</v>
      </c>
      <c r="E26" s="33">
        <v>43735.472303240742</v>
      </c>
      <c r="G26" s="32"/>
      <c r="H26" s="32"/>
      <c r="I26" s="32"/>
      <c r="K26" s="32"/>
    </row>
    <row r="27" spans="1:11" x14ac:dyDescent="0.25">
      <c r="A27" s="32" t="s">
        <v>89</v>
      </c>
      <c r="B27" t="s">
        <v>87</v>
      </c>
      <c r="C27" t="s">
        <v>151</v>
      </c>
      <c r="D27">
        <v>20.747249</v>
      </c>
      <c r="E27" s="33">
        <v>43735.472303240742</v>
      </c>
      <c r="G27" s="32"/>
      <c r="H27" s="32"/>
      <c r="I27" s="32"/>
      <c r="K27" s="32"/>
    </row>
    <row r="28" spans="1:11" x14ac:dyDescent="0.25">
      <c r="A28" s="32" t="s">
        <v>107</v>
      </c>
      <c r="B28" t="s">
        <v>76</v>
      </c>
      <c r="C28" t="s">
        <v>179</v>
      </c>
      <c r="D28">
        <v>8.0277502477700722</v>
      </c>
      <c r="E28" s="33">
        <v>43735.472615740742</v>
      </c>
      <c r="G28" s="32"/>
      <c r="H28" s="32"/>
      <c r="I28" s="32"/>
      <c r="K28" s="32"/>
    </row>
    <row r="29" spans="1:11" x14ac:dyDescent="0.25">
      <c r="A29" s="32" t="s">
        <v>107</v>
      </c>
      <c r="B29" t="s">
        <v>78</v>
      </c>
      <c r="C29" t="s">
        <v>179</v>
      </c>
      <c r="D29">
        <v>7.5614634769762601</v>
      </c>
      <c r="E29" s="33">
        <v>43735.472615740742</v>
      </c>
      <c r="G29" s="32"/>
      <c r="H29" s="32"/>
      <c r="I29" s="32"/>
      <c r="K29" s="32"/>
    </row>
    <row r="30" spans="1:11" x14ac:dyDescent="0.25">
      <c r="A30" s="32" t="s">
        <v>90</v>
      </c>
      <c r="B30" t="s">
        <v>78</v>
      </c>
      <c r="C30" t="s">
        <v>178</v>
      </c>
      <c r="D30">
        <v>100</v>
      </c>
      <c r="E30" s="33">
        <v>43735.473194444443</v>
      </c>
      <c r="G30" s="32"/>
      <c r="H30" s="32"/>
      <c r="I30" s="32"/>
      <c r="K30" s="32"/>
    </row>
    <row r="31" spans="1:11" x14ac:dyDescent="0.25">
      <c r="A31" s="32" t="s">
        <v>90</v>
      </c>
      <c r="B31" t="s">
        <v>75</v>
      </c>
      <c r="C31" t="s">
        <v>178</v>
      </c>
      <c r="D31">
        <v>100</v>
      </c>
      <c r="E31" s="33">
        <v>43735.473194444443</v>
      </c>
      <c r="G31" s="32"/>
      <c r="H31" s="32"/>
      <c r="I31" s="32"/>
      <c r="K31" s="32"/>
    </row>
    <row r="32" spans="1:11" x14ac:dyDescent="0.25">
      <c r="A32" s="32" t="s">
        <v>90</v>
      </c>
      <c r="B32" t="s">
        <v>76</v>
      </c>
      <c r="C32" t="s">
        <v>178</v>
      </c>
      <c r="D32">
        <v>100</v>
      </c>
      <c r="E32" s="33">
        <v>43735.473194444443</v>
      </c>
      <c r="G32" s="32"/>
      <c r="H32" s="32"/>
      <c r="I32" s="32"/>
      <c r="K32" s="32"/>
    </row>
    <row r="33" spans="1:11" x14ac:dyDescent="0.25">
      <c r="A33" s="32" t="s">
        <v>90</v>
      </c>
      <c r="B33" t="s">
        <v>79</v>
      </c>
      <c r="C33" t="s">
        <v>178</v>
      </c>
      <c r="D33">
        <v>100</v>
      </c>
      <c r="E33" s="33">
        <v>43735.473194444443</v>
      </c>
      <c r="G33" s="32"/>
      <c r="H33" s="32"/>
      <c r="I33" s="32"/>
      <c r="K33" s="32"/>
    </row>
    <row r="34" spans="1:11" x14ac:dyDescent="0.25">
      <c r="A34" s="32" t="s">
        <v>91</v>
      </c>
      <c r="B34" t="s">
        <v>79</v>
      </c>
      <c r="C34" t="s">
        <v>178</v>
      </c>
      <c r="E34" s="33">
        <v>43735.473287037035</v>
      </c>
      <c r="G34" s="32"/>
      <c r="H34" s="32"/>
      <c r="I34" s="32"/>
      <c r="K34" s="32"/>
    </row>
    <row r="35" spans="1:11" x14ac:dyDescent="0.25">
      <c r="A35" s="32" t="s">
        <v>91</v>
      </c>
      <c r="B35" t="s">
        <v>76</v>
      </c>
      <c r="C35" t="s">
        <v>178</v>
      </c>
      <c r="D35">
        <v>2.856473327512643</v>
      </c>
      <c r="E35" s="33">
        <v>43735.473275462966</v>
      </c>
      <c r="G35" s="32"/>
      <c r="H35" s="32"/>
      <c r="I35" s="32"/>
      <c r="K35" s="32"/>
    </row>
    <row r="36" spans="1:11" x14ac:dyDescent="0.25">
      <c r="A36" s="32" t="s">
        <v>91</v>
      </c>
      <c r="B36" t="s">
        <v>78</v>
      </c>
      <c r="C36" t="s">
        <v>178</v>
      </c>
      <c r="D36">
        <v>17.785243736205803</v>
      </c>
      <c r="E36" s="33">
        <v>43735.473275462966</v>
      </c>
      <c r="G36" s="32"/>
      <c r="H36" s="32"/>
      <c r="I36" s="32"/>
      <c r="K36" s="32"/>
    </row>
    <row r="37" spans="1:11" x14ac:dyDescent="0.25">
      <c r="A37" s="32" t="s">
        <v>91</v>
      </c>
      <c r="B37" t="s">
        <v>75</v>
      </c>
      <c r="C37" t="s">
        <v>178</v>
      </c>
      <c r="D37">
        <v>7.9400747002387417</v>
      </c>
      <c r="E37" s="33">
        <v>43735.473275462966</v>
      </c>
      <c r="G37" s="32"/>
      <c r="H37" s="32"/>
      <c r="I37" s="32"/>
      <c r="K37" s="32"/>
    </row>
    <row r="38" spans="1:11" x14ac:dyDescent="0.25">
      <c r="A38" s="32" t="s">
        <v>92</v>
      </c>
      <c r="B38" t="s">
        <v>75</v>
      </c>
      <c r="C38" t="s">
        <v>178</v>
      </c>
      <c r="D38">
        <v>0.6958250497017815</v>
      </c>
      <c r="E38" s="33">
        <v>43735.473368055558</v>
      </c>
      <c r="G38" s="32"/>
      <c r="H38" s="32"/>
      <c r="I38" s="32"/>
      <c r="K38" s="32"/>
    </row>
    <row r="39" spans="1:11" x14ac:dyDescent="0.25">
      <c r="A39" s="32" t="s">
        <v>92</v>
      </c>
      <c r="B39" t="s">
        <v>76</v>
      </c>
      <c r="C39" t="s">
        <v>178</v>
      </c>
      <c r="D39">
        <v>5.1236749116607694</v>
      </c>
      <c r="E39" s="33">
        <v>43735.473368055558</v>
      </c>
      <c r="G39" s="32"/>
      <c r="H39" s="32"/>
      <c r="I39" s="32"/>
      <c r="K39" s="32"/>
    </row>
    <row r="40" spans="1:11" x14ac:dyDescent="0.25">
      <c r="A40" s="32" t="s">
        <v>92</v>
      </c>
      <c r="B40" t="s">
        <v>78</v>
      </c>
      <c r="C40" t="s">
        <v>178</v>
      </c>
      <c r="E40" s="33">
        <v>43735.473368055558</v>
      </c>
      <c r="G40" s="32"/>
      <c r="H40" s="32"/>
      <c r="I40" s="32"/>
      <c r="K40" s="32"/>
    </row>
    <row r="41" spans="1:11" x14ac:dyDescent="0.25">
      <c r="A41" s="32" t="s">
        <v>93</v>
      </c>
      <c r="B41" t="s">
        <v>76</v>
      </c>
      <c r="C41" t="s">
        <v>178</v>
      </c>
      <c r="D41">
        <v>6.3791554357592206</v>
      </c>
      <c r="E41" s="33">
        <v>43735.473541666666</v>
      </c>
      <c r="G41" s="32"/>
      <c r="H41" s="32"/>
      <c r="I41" s="32"/>
      <c r="K41" s="32"/>
    </row>
    <row r="42" spans="1:11" x14ac:dyDescent="0.25">
      <c r="A42" s="32" t="s">
        <v>93</v>
      </c>
      <c r="B42" t="s">
        <v>78</v>
      </c>
      <c r="C42" t="s">
        <v>178</v>
      </c>
      <c r="D42">
        <v>2.0814479638008976</v>
      </c>
      <c r="E42" s="33">
        <v>43735.473541666666</v>
      </c>
      <c r="G42" s="32"/>
      <c r="H42" s="32"/>
      <c r="I42" s="32"/>
      <c r="K42" s="32"/>
    </row>
    <row r="43" spans="1:11" x14ac:dyDescent="0.25">
      <c r="A43" s="32" t="s">
        <v>93</v>
      </c>
      <c r="B43" t="s">
        <v>75</v>
      </c>
      <c r="C43" t="s">
        <v>178</v>
      </c>
      <c r="D43">
        <v>9.2562867843766661</v>
      </c>
      <c r="E43" s="33">
        <v>43735.473541666666</v>
      </c>
      <c r="G43" s="32"/>
      <c r="H43" s="32"/>
      <c r="I43" s="32"/>
      <c r="K43" s="32"/>
    </row>
    <row r="44" spans="1:11" x14ac:dyDescent="0.25">
      <c r="A44" s="32" t="s">
        <v>94</v>
      </c>
      <c r="B44" t="s">
        <v>78</v>
      </c>
      <c r="C44" t="s">
        <v>182</v>
      </c>
      <c r="D44">
        <v>100</v>
      </c>
      <c r="E44" s="33">
        <v>43735.473657407405</v>
      </c>
      <c r="G44" s="32"/>
      <c r="H44" s="32"/>
      <c r="I44" s="32"/>
      <c r="K44" s="32"/>
    </row>
    <row r="45" spans="1:11" x14ac:dyDescent="0.25">
      <c r="A45" s="32" t="s">
        <v>94</v>
      </c>
      <c r="B45" t="s">
        <v>88</v>
      </c>
      <c r="C45" t="s">
        <v>182</v>
      </c>
      <c r="D45">
        <v>100</v>
      </c>
      <c r="E45" s="33">
        <v>43735.473657407405</v>
      </c>
      <c r="G45" s="32"/>
      <c r="H45" s="32"/>
      <c r="I45" s="32"/>
      <c r="K45" s="32"/>
    </row>
    <row r="46" spans="1:11" x14ac:dyDescent="0.25">
      <c r="A46" s="32" t="s">
        <v>94</v>
      </c>
      <c r="B46" t="s">
        <v>76</v>
      </c>
      <c r="C46" t="s">
        <v>182</v>
      </c>
      <c r="D46">
        <v>100</v>
      </c>
      <c r="E46" s="33">
        <v>43735.473657407405</v>
      </c>
      <c r="G46" s="32"/>
      <c r="H46" s="32"/>
      <c r="I46" s="32"/>
      <c r="K46" s="32"/>
    </row>
    <row r="47" spans="1:11" x14ac:dyDescent="0.25">
      <c r="A47" s="32" t="s">
        <v>94</v>
      </c>
      <c r="B47" t="s">
        <v>79</v>
      </c>
      <c r="C47" t="s">
        <v>182</v>
      </c>
      <c r="D47">
        <v>100</v>
      </c>
      <c r="E47" s="33">
        <v>43735.473657407405</v>
      </c>
      <c r="G47" s="32"/>
      <c r="H47" s="32"/>
      <c r="I47" s="32"/>
      <c r="K47" s="32"/>
    </row>
    <row r="48" spans="1:11" x14ac:dyDescent="0.25">
      <c r="A48" s="32" t="s">
        <v>94</v>
      </c>
      <c r="B48" t="s">
        <v>75</v>
      </c>
      <c r="C48" t="s">
        <v>182</v>
      </c>
      <c r="D48">
        <v>100</v>
      </c>
      <c r="E48" s="33">
        <v>43735.473657407405</v>
      </c>
      <c r="G48" s="32"/>
      <c r="H48" s="32"/>
      <c r="I48" s="32"/>
      <c r="K48" s="32"/>
    </row>
    <row r="49" spans="1:11" x14ac:dyDescent="0.25">
      <c r="A49" s="32" t="s">
        <v>109</v>
      </c>
      <c r="B49" t="s">
        <v>75</v>
      </c>
      <c r="C49" t="s">
        <v>179</v>
      </c>
      <c r="D49">
        <v>6.8882659191029205</v>
      </c>
      <c r="E49" s="33">
        <v>43735.473761574074</v>
      </c>
      <c r="G49" s="32"/>
      <c r="H49" s="32"/>
      <c r="I49" s="32"/>
      <c r="K49" s="32"/>
    </row>
    <row r="50" spans="1:11" x14ac:dyDescent="0.25">
      <c r="A50" s="32" t="s">
        <v>108</v>
      </c>
      <c r="B50" t="s">
        <v>124</v>
      </c>
      <c r="C50" t="s">
        <v>184</v>
      </c>
      <c r="D50">
        <v>17.103271626499005</v>
      </c>
      <c r="E50" s="33">
        <v>43727.552083333336</v>
      </c>
      <c r="G50" s="32"/>
      <c r="H50" s="32"/>
      <c r="I50" s="32"/>
      <c r="K50" s="32"/>
    </row>
    <row r="51" spans="1:11" x14ac:dyDescent="0.25">
      <c r="A51" s="32" t="s">
        <v>108</v>
      </c>
      <c r="B51" t="s">
        <v>125</v>
      </c>
      <c r="C51" t="s">
        <v>185</v>
      </c>
      <c r="D51">
        <v>5</v>
      </c>
      <c r="E51" s="33">
        <v>43727.552083333336</v>
      </c>
      <c r="G51" s="32"/>
      <c r="H51" s="32"/>
      <c r="I51" s="32"/>
      <c r="K51" s="32"/>
    </row>
    <row r="52" spans="1:11" x14ac:dyDescent="0.25">
      <c r="A52" s="32" t="s">
        <v>108</v>
      </c>
      <c r="B52" t="s">
        <v>168</v>
      </c>
      <c r="D52" t="s">
        <v>191</v>
      </c>
      <c r="E52" s="42">
        <v>0</v>
      </c>
      <c r="G52" s="32"/>
      <c r="H52" s="32"/>
      <c r="I52" s="32"/>
      <c r="K52" s="32"/>
    </row>
    <row r="53" spans="1:11" x14ac:dyDescent="0.25">
      <c r="A53" s="32" t="s">
        <v>108</v>
      </c>
      <c r="B53" t="s">
        <v>188</v>
      </c>
      <c r="D53" t="s">
        <v>191</v>
      </c>
      <c r="E53" s="42">
        <v>0</v>
      </c>
      <c r="G53" s="32"/>
      <c r="H53" s="32"/>
      <c r="I53" s="32"/>
      <c r="K53" s="32"/>
    </row>
    <row r="54" spans="1:11" x14ac:dyDescent="0.25">
      <c r="A54" s="32" t="s">
        <v>108</v>
      </c>
      <c r="B54" t="s">
        <v>95</v>
      </c>
      <c r="C54" t="s">
        <v>184</v>
      </c>
      <c r="D54">
        <v>17.103271626499005</v>
      </c>
      <c r="E54" s="33">
        <v>43727.552083333336</v>
      </c>
      <c r="G54" s="32"/>
      <c r="H54" s="32"/>
      <c r="I54" s="32"/>
      <c r="K54" s="32"/>
    </row>
    <row r="55" spans="1:11" x14ac:dyDescent="0.25">
      <c r="A55" s="32" t="s">
        <v>108</v>
      </c>
      <c r="B55" t="s">
        <v>96</v>
      </c>
      <c r="C55" t="s">
        <v>184</v>
      </c>
      <c r="E55" s="42">
        <v>0</v>
      </c>
      <c r="G55" s="32"/>
      <c r="H55" s="32"/>
      <c r="I55" s="32"/>
      <c r="K55" s="32"/>
    </row>
    <row r="56" spans="1:11" x14ac:dyDescent="0.25">
      <c r="A56" s="32" t="s">
        <v>108</v>
      </c>
      <c r="B56" t="s">
        <v>97</v>
      </c>
      <c r="D56" t="e">
        <v>#N/A</v>
      </c>
      <c r="E56" s="42">
        <v>0</v>
      </c>
    </row>
    <row r="57" spans="1:11" x14ac:dyDescent="0.25">
      <c r="A57" s="32" t="s">
        <v>108</v>
      </c>
      <c r="B57" t="s">
        <v>189</v>
      </c>
      <c r="D57" t="e">
        <v>#N/A</v>
      </c>
      <c r="E57" s="42">
        <v>0</v>
      </c>
    </row>
    <row r="58" spans="1:11" x14ac:dyDescent="0.25">
      <c r="A58" s="32" t="s">
        <v>108</v>
      </c>
      <c r="B58" t="s">
        <v>99</v>
      </c>
      <c r="D58" t="e">
        <v>#N/A</v>
      </c>
      <c r="E58" s="42">
        <v>0</v>
      </c>
    </row>
    <row r="59" spans="1:11" x14ac:dyDescent="0.25">
      <c r="A59" s="32" t="s">
        <v>108</v>
      </c>
      <c r="B59" t="s">
        <v>190</v>
      </c>
      <c r="D59" t="e">
        <v>#N/A</v>
      </c>
      <c r="E59" s="42">
        <v>0</v>
      </c>
    </row>
    <row r="60" spans="1:11" x14ac:dyDescent="0.25">
      <c r="A60" s="32" t="s">
        <v>100</v>
      </c>
      <c r="B60" t="s">
        <v>168</v>
      </c>
      <c r="C60" t="s">
        <v>186</v>
      </c>
      <c r="D60">
        <v>102.95387666666667</v>
      </c>
      <c r="E60" s="33">
        <v>43735.474398148152</v>
      </c>
      <c r="G60" s="32"/>
      <c r="H60" s="32"/>
      <c r="I60" s="32"/>
      <c r="K60" s="32"/>
    </row>
    <row r="61" spans="1:11" x14ac:dyDescent="0.25">
      <c r="A61" s="32" t="s">
        <v>100</v>
      </c>
      <c r="B61" t="s">
        <v>116</v>
      </c>
      <c r="C61" t="s">
        <v>184</v>
      </c>
      <c r="D61">
        <v>17.103271626499005</v>
      </c>
      <c r="E61" s="33">
        <v>43735.474398148152</v>
      </c>
      <c r="G61" s="32"/>
      <c r="H61" s="32"/>
      <c r="I61" s="32"/>
      <c r="K61" s="32"/>
    </row>
    <row r="62" spans="1:11" x14ac:dyDescent="0.25">
      <c r="A62" s="32" t="s">
        <v>154</v>
      </c>
      <c r="B62" t="s">
        <v>76</v>
      </c>
      <c r="C62" t="s">
        <v>187</v>
      </c>
      <c r="D62">
        <v>0.32141422257934149</v>
      </c>
      <c r="E62" s="33">
        <v>43735.474942129629</v>
      </c>
      <c r="G62" s="32"/>
      <c r="H62" s="32"/>
      <c r="I62" s="32"/>
      <c r="K62" s="32"/>
    </row>
    <row r="63" spans="1:11" x14ac:dyDescent="0.25">
      <c r="A63" s="32" t="s">
        <v>154</v>
      </c>
      <c r="B63" t="s">
        <v>78</v>
      </c>
      <c r="C63" t="s">
        <v>187</v>
      </c>
      <c r="D63">
        <v>-1.4521006380349144</v>
      </c>
      <c r="E63" s="33">
        <v>43735.474942129629</v>
      </c>
      <c r="G63" s="32"/>
      <c r="H63" s="32"/>
      <c r="I63" s="32"/>
      <c r="K63" s="32"/>
    </row>
    <row r="64" spans="1:11" x14ac:dyDescent="0.25">
      <c r="A64" s="32"/>
      <c r="E64" s="33"/>
      <c r="G64" s="32"/>
      <c r="H64" s="32"/>
      <c r="I64" s="32"/>
      <c r="K64" s="32"/>
    </row>
    <row r="65" spans="1:11" x14ac:dyDescent="0.25">
      <c r="A65" s="32"/>
      <c r="E65" s="33"/>
      <c r="G65" s="32"/>
      <c r="H65" s="32"/>
      <c r="I65" s="32"/>
      <c r="K65" s="32"/>
    </row>
  </sheetData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>
    <tabColor rgb="FFF7EFFF"/>
  </sheetPr>
  <dimension ref="A1:AZ4001"/>
  <sheetViews>
    <sheetView workbookViewId="0">
      <pane xSplit="1" ySplit="12" topLeftCell="B13" activePane="bottomRight" state="frozen"/>
      <selection activeCell="C36" sqref="C36"/>
      <selection pane="topRight" activeCell="C36" sqref="C36"/>
      <selection pane="bottomLeft" activeCell="C36" sqref="C36"/>
      <selection pane="bottomRight" activeCell="E25" sqref="E25"/>
    </sheetView>
  </sheetViews>
  <sheetFormatPr defaultColWidth="9.140625" defaultRowHeight="12.75" x14ac:dyDescent="0.2"/>
  <cols>
    <col min="1" max="1" width="9.140625" style="10"/>
    <col min="2" max="2" width="5.28515625" style="10" customWidth="1"/>
    <col min="3" max="3" width="10.7109375" style="10" customWidth="1"/>
    <col min="4" max="4" width="18.140625" style="11" customWidth="1"/>
    <col min="5" max="5" width="15.5703125" style="10" customWidth="1"/>
    <col min="6" max="10" width="15.5703125" style="34" customWidth="1"/>
    <col min="11" max="11" width="17.28515625" style="34" customWidth="1"/>
    <col min="12" max="12" width="1" style="11" customWidth="1"/>
    <col min="13" max="13" width="7.140625" style="10" customWidth="1"/>
    <col min="14" max="14" width="12.5703125" style="10" customWidth="1"/>
    <col min="15" max="15" width="13" style="10" customWidth="1"/>
    <col min="16" max="16" width="6.42578125" style="10" bestFit="1" customWidth="1"/>
    <col min="17" max="17" width="12.85546875" style="10" customWidth="1"/>
    <col min="18" max="16384" width="9.140625" style="10"/>
  </cols>
  <sheetData>
    <row r="1" spans="1:52" ht="15" x14ac:dyDescent="0.25">
      <c r="A1" s="51"/>
      <c r="B1" s="45" t="s">
        <v>59</v>
      </c>
      <c r="C1" s="51"/>
      <c r="D1" s="51"/>
      <c r="E1" s="51"/>
      <c r="F1" s="51"/>
      <c r="G1" s="51"/>
      <c r="H1" s="51"/>
      <c r="I1" s="51"/>
      <c r="J1" s="51"/>
      <c r="K1" s="5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 ht="15" x14ac:dyDescent="0.25">
      <c r="A2" s="51"/>
      <c r="B2" s="45" t="s">
        <v>32</v>
      </c>
      <c r="C2" s="51"/>
      <c r="D2" s="51"/>
      <c r="E2" s="51"/>
      <c r="F2" s="51"/>
      <c r="G2" s="51"/>
      <c r="H2" s="51"/>
      <c r="I2" s="51"/>
      <c r="J2" s="51"/>
      <c r="K2" s="51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 ht="15" x14ac:dyDescent="0.25">
      <c r="A3" s="51"/>
      <c r="B3" s="45" t="s">
        <v>34</v>
      </c>
      <c r="C3" s="51"/>
      <c r="D3" s="51"/>
      <c r="E3" s="51"/>
      <c r="F3" s="51"/>
      <c r="G3" s="51"/>
      <c r="H3" s="51"/>
      <c r="I3" s="51"/>
      <c r="J3" s="51"/>
      <c r="K3" s="51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 ht="15" x14ac:dyDescent="0.25">
      <c r="A4" s="51"/>
      <c r="B4" s="59" t="s">
        <v>170</v>
      </c>
      <c r="C4" s="51"/>
      <c r="D4" s="51"/>
      <c r="E4" s="51"/>
      <c r="F4" s="51"/>
      <c r="G4" s="51"/>
      <c r="H4" s="51"/>
      <c r="I4" s="51"/>
      <c r="J4" s="51"/>
      <c r="K4" s="51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ht="15" x14ac:dyDescent="0.25">
      <c r="A5" s="51"/>
      <c r="B5" s="59"/>
      <c r="C5" s="51"/>
      <c r="D5" s="51"/>
      <c r="E5" s="51"/>
      <c r="F5" s="51"/>
      <c r="G5" s="51"/>
      <c r="H5" s="51"/>
      <c r="I5" s="51"/>
      <c r="J5" s="51"/>
      <c r="K5" s="51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 ht="12" customHeight="1" x14ac:dyDescent="0.25">
      <c r="A6" s="51"/>
      <c r="B6" s="59" t="s">
        <v>177</v>
      </c>
      <c r="C6" s="48"/>
      <c r="D6" s="51"/>
      <c r="E6" s="51"/>
      <c r="F6" s="51"/>
      <c r="G6" s="51"/>
      <c r="H6" s="51"/>
      <c r="I6" s="51"/>
      <c r="J6" s="51"/>
      <c r="K6" s="51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 ht="15" x14ac:dyDescent="0.25">
      <c r="A7" s="51"/>
      <c r="B7" s="66" t="s">
        <v>216</v>
      </c>
      <c r="C7" s="51"/>
      <c r="D7" s="51"/>
      <c r="E7" s="51"/>
      <c r="F7" s="51"/>
      <c r="G7" s="51"/>
      <c r="H7" s="51"/>
      <c r="I7" s="51"/>
      <c r="J7" s="51"/>
      <c r="K7" s="51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 ht="15" x14ac:dyDescent="0.25">
      <c r="A8" s="51"/>
      <c r="B8" s="59" t="s">
        <v>60</v>
      </c>
      <c r="C8" s="51"/>
      <c r="D8" s="51"/>
      <c r="E8" s="51"/>
      <c r="F8" s="51"/>
      <c r="G8" s="51"/>
      <c r="H8" s="51"/>
      <c r="I8" s="51"/>
      <c r="J8" s="51"/>
      <c r="K8" s="51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 ht="15" x14ac:dyDescent="0.25">
      <c r="A9" s="48"/>
      <c r="B9" s="51"/>
      <c r="C9" s="51"/>
      <c r="D9" s="51"/>
      <c r="E9" s="51"/>
      <c r="F9" s="51"/>
      <c r="G9" s="51"/>
      <c r="H9" s="51"/>
      <c r="I9" s="67"/>
      <c r="J9" s="51"/>
      <c r="K9" s="51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 s="22" customFormat="1" ht="15" x14ac:dyDescent="0.25">
      <c r="A10" s="45"/>
      <c r="B10" s="51"/>
      <c r="C10" s="51"/>
      <c r="D10" s="51"/>
      <c r="E10" s="51"/>
      <c r="F10" s="51"/>
      <c r="G10" s="51"/>
      <c r="H10" s="51"/>
      <c r="I10" s="67"/>
      <c r="J10" s="51"/>
      <c r="K10" s="51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s="22" customFormat="1" ht="15" x14ac:dyDescent="0.25">
      <c r="A11" s="45"/>
      <c r="B11" s="51"/>
      <c r="C11" s="51"/>
      <c r="D11" s="51"/>
      <c r="E11" s="51"/>
      <c r="F11" s="51"/>
      <c r="G11" s="51"/>
      <c r="H11" s="64"/>
      <c r="I11" s="64"/>
      <c r="J11" s="51"/>
      <c r="K11" s="5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35" customFormat="1" ht="56.25" customHeight="1" x14ac:dyDescent="0.25">
      <c r="A12" s="45"/>
      <c r="B12" s="44" t="s">
        <v>1</v>
      </c>
      <c r="C12" s="44" t="s">
        <v>155</v>
      </c>
      <c r="D12" s="45" t="s">
        <v>172</v>
      </c>
      <c r="E12" s="45" t="s">
        <v>173</v>
      </c>
      <c r="F12" s="45" t="s">
        <v>174</v>
      </c>
      <c r="G12" s="44" t="s">
        <v>175</v>
      </c>
      <c r="H12" s="44" t="s">
        <v>176</v>
      </c>
      <c r="I12" s="44" t="s">
        <v>159</v>
      </c>
      <c r="J12" s="44" t="s">
        <v>2</v>
      </c>
      <c r="K12" s="45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ht="15" x14ac:dyDescent="0.25">
      <c r="A13" s="60">
        <v>39113</v>
      </c>
      <c r="B13" s="45" t="s">
        <v>250</v>
      </c>
      <c r="C13" s="61">
        <v>6.8882659191029205</v>
      </c>
      <c r="D13" s="61">
        <v>5.9077722776668153</v>
      </c>
      <c r="E13" s="61">
        <v>5.5362028142021735</v>
      </c>
      <c r="F13" s="61">
        <v>0.25596613238446686</v>
      </c>
      <c r="G13" s="61">
        <v>0.11560333108017495</v>
      </c>
      <c r="H13" s="61">
        <v>7.3456763795216595E-2</v>
      </c>
      <c r="I13" s="61">
        <v>0.12952643052958823</v>
      </c>
      <c r="J13" s="61"/>
      <c r="K13" s="61">
        <v>2.5</v>
      </c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 ht="15" x14ac:dyDescent="0.25">
      <c r="A14" s="60">
        <v>39141</v>
      </c>
      <c r="B14" s="45"/>
      <c r="C14" s="61">
        <v>7.41</v>
      </c>
      <c r="D14" s="61">
        <v>5.9</v>
      </c>
      <c r="E14" s="61">
        <v>5.38</v>
      </c>
      <c r="F14" s="61">
        <v>0.31</v>
      </c>
      <c r="G14" s="61">
        <v>0.21</v>
      </c>
      <c r="H14" s="61">
        <v>0.11</v>
      </c>
      <c r="I14" s="61">
        <v>0.01</v>
      </c>
      <c r="J14" s="61"/>
      <c r="K14" s="61">
        <v>2.5</v>
      </c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 ht="15" x14ac:dyDescent="0.25">
      <c r="A15" s="60">
        <v>39172</v>
      </c>
      <c r="B15" s="45"/>
      <c r="C15" s="61">
        <v>5.87</v>
      </c>
      <c r="D15" s="61">
        <v>5.51</v>
      </c>
      <c r="E15" s="61">
        <v>5.39</v>
      </c>
      <c r="F15" s="61">
        <v>0.04</v>
      </c>
      <c r="G15" s="61">
        <v>0.08</v>
      </c>
      <c r="H15" s="61">
        <v>0.09</v>
      </c>
      <c r="I15" s="61">
        <v>0.06</v>
      </c>
      <c r="J15" s="61"/>
      <c r="K15" s="61">
        <v>2.5</v>
      </c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 ht="15" x14ac:dyDescent="0.25">
      <c r="A16" s="60">
        <v>39202</v>
      </c>
      <c r="B16" s="45"/>
      <c r="C16" s="61">
        <v>5.29</v>
      </c>
      <c r="D16" s="61">
        <v>5.15</v>
      </c>
      <c r="E16" s="61">
        <v>4.96</v>
      </c>
      <c r="F16" s="61">
        <v>0.02</v>
      </c>
      <c r="G16" s="61">
        <v>0.17</v>
      </c>
      <c r="H16" s="61">
        <v>0.19</v>
      </c>
      <c r="I16" s="61">
        <v>0.08</v>
      </c>
      <c r="J16" s="61"/>
      <c r="K16" s="61">
        <v>2.5</v>
      </c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 ht="15" x14ac:dyDescent="0.25">
      <c r="A17" s="60">
        <v>39233</v>
      </c>
      <c r="B17" s="45"/>
      <c r="C17" s="61">
        <v>4.67</v>
      </c>
      <c r="D17" s="61">
        <v>4.97</v>
      </c>
      <c r="E17" s="61">
        <v>4.4400000000000004</v>
      </c>
      <c r="F17" s="61">
        <v>0.37</v>
      </c>
      <c r="G17" s="61">
        <v>0.16</v>
      </c>
      <c r="H17" s="61">
        <v>0.04</v>
      </c>
      <c r="I17" s="61">
        <v>0.01</v>
      </c>
      <c r="J17" s="61"/>
      <c r="K17" s="61">
        <v>2.5</v>
      </c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ht="15" x14ac:dyDescent="0.25">
      <c r="A18" s="60">
        <v>39263</v>
      </c>
      <c r="B18" s="63" t="s">
        <v>203</v>
      </c>
      <c r="C18" s="61">
        <v>4.01</v>
      </c>
      <c r="D18" s="61">
        <v>4.4400000000000004</v>
      </c>
      <c r="E18" s="61">
        <v>3.93</v>
      </c>
      <c r="F18" s="61">
        <v>0.36</v>
      </c>
      <c r="G18" s="61">
        <v>0.15</v>
      </c>
      <c r="H18" s="61">
        <v>0.05</v>
      </c>
      <c r="I18" s="61">
        <v>0.04</v>
      </c>
      <c r="J18" s="61"/>
      <c r="K18" s="61">
        <v>2.5</v>
      </c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ht="15" x14ac:dyDescent="0.25">
      <c r="A19" s="60">
        <v>39294</v>
      </c>
      <c r="B19" s="45"/>
      <c r="C19" s="61">
        <v>3.76</v>
      </c>
      <c r="D19" s="61">
        <v>4.0599999999999996</v>
      </c>
      <c r="E19" s="61">
        <v>3.49</v>
      </c>
      <c r="F19" s="61">
        <v>0.37</v>
      </c>
      <c r="G19" s="61">
        <v>0.2</v>
      </c>
      <c r="H19" s="61">
        <v>0.09</v>
      </c>
      <c r="I19" s="61">
        <v>0.04</v>
      </c>
      <c r="J19" s="61"/>
      <c r="K19" s="61">
        <v>2.5</v>
      </c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 ht="15" x14ac:dyDescent="0.25">
      <c r="A20" s="60">
        <v>39325</v>
      </c>
      <c r="B20" s="45"/>
      <c r="C20" s="61">
        <v>3.45</v>
      </c>
      <c r="D20" s="61">
        <v>3.74</v>
      </c>
      <c r="E20" s="61">
        <v>3.37</v>
      </c>
      <c r="F20" s="61">
        <v>0.23</v>
      </c>
      <c r="G20" s="61">
        <v>0.14000000000000001</v>
      </c>
      <c r="H20" s="61">
        <v>0.21</v>
      </c>
      <c r="I20" s="61">
        <v>0.43</v>
      </c>
      <c r="J20" s="61"/>
      <c r="K20" s="61">
        <v>2.5</v>
      </c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ht="15" x14ac:dyDescent="0.25">
      <c r="A21" s="60">
        <v>39355</v>
      </c>
      <c r="B21" s="45"/>
      <c r="C21" s="61">
        <v>4.18</v>
      </c>
      <c r="D21" s="61">
        <v>3.63</v>
      </c>
      <c r="E21" s="61">
        <v>3.3</v>
      </c>
      <c r="F21" s="61">
        <v>0.21</v>
      </c>
      <c r="G21" s="61">
        <v>0.12</v>
      </c>
      <c r="H21" s="61">
        <v>0.21</v>
      </c>
      <c r="I21" s="61">
        <v>0.46</v>
      </c>
      <c r="J21" s="61"/>
      <c r="K21" s="61">
        <v>2.5</v>
      </c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ht="15" x14ac:dyDescent="0.25">
      <c r="A22" s="60">
        <v>39386</v>
      </c>
      <c r="B22" s="45"/>
      <c r="C22" s="61">
        <v>4.47</v>
      </c>
      <c r="D22" s="61">
        <v>3.52</v>
      </c>
      <c r="E22" s="61">
        <v>3.41</v>
      </c>
      <c r="F22" s="61">
        <v>0</v>
      </c>
      <c r="G22" s="61">
        <v>0.11</v>
      </c>
      <c r="H22" s="61">
        <v>0.27</v>
      </c>
      <c r="I22" s="61">
        <v>0.48</v>
      </c>
      <c r="J22" s="61"/>
      <c r="K22" s="61">
        <v>2.5</v>
      </c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ht="15" x14ac:dyDescent="0.25">
      <c r="A23" s="60">
        <v>39416</v>
      </c>
      <c r="B23" s="45"/>
      <c r="C23" s="61">
        <v>5.19</v>
      </c>
      <c r="D23" s="61">
        <v>3.74</v>
      </c>
      <c r="E23" s="61">
        <v>3.54</v>
      </c>
      <c r="F23" s="61">
        <v>0.12</v>
      </c>
      <c r="G23" s="61">
        <v>0.08</v>
      </c>
      <c r="H23" s="61">
        <v>0.21</v>
      </c>
      <c r="I23" s="61">
        <v>0.52</v>
      </c>
      <c r="J23" s="61"/>
      <c r="K23" s="61">
        <v>2.5</v>
      </c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ht="15" x14ac:dyDescent="0.25">
      <c r="A24" s="60">
        <v>39447</v>
      </c>
      <c r="B24" s="45"/>
      <c r="C24" s="61">
        <v>5.86</v>
      </c>
      <c r="D24" s="61">
        <v>4.07</v>
      </c>
      <c r="E24" s="61">
        <v>3.63</v>
      </c>
      <c r="F24" s="61">
        <v>0.14000000000000001</v>
      </c>
      <c r="G24" s="61">
        <v>0.3</v>
      </c>
      <c r="H24" s="61">
        <v>0.42</v>
      </c>
      <c r="I24" s="61">
        <v>0.5</v>
      </c>
      <c r="J24" s="61"/>
      <c r="K24" s="61">
        <v>2.5</v>
      </c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ht="15" x14ac:dyDescent="0.25">
      <c r="A25" s="60">
        <v>39478</v>
      </c>
      <c r="B25" s="45"/>
      <c r="C25" s="61">
        <v>5.77</v>
      </c>
      <c r="D25" s="61">
        <v>4.2300000000000004</v>
      </c>
      <c r="E25" s="61">
        <v>3.37</v>
      </c>
      <c r="F25" s="61">
        <v>0.43</v>
      </c>
      <c r="G25" s="61">
        <v>0.44</v>
      </c>
      <c r="H25" s="61">
        <v>0.51</v>
      </c>
      <c r="I25" s="61">
        <v>0.65</v>
      </c>
      <c r="J25" s="61"/>
      <c r="K25" s="61">
        <v>2.5</v>
      </c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ht="15" x14ac:dyDescent="0.25">
      <c r="A26" s="60">
        <v>39507</v>
      </c>
      <c r="B26" s="45"/>
      <c r="C26" s="61">
        <v>6.79</v>
      </c>
      <c r="D26" s="61">
        <v>4.75</v>
      </c>
      <c r="E26" s="61">
        <v>3.99</v>
      </c>
      <c r="F26" s="61">
        <v>0.26</v>
      </c>
      <c r="G26" s="61">
        <v>0.5</v>
      </c>
      <c r="H26" s="61">
        <v>0.67</v>
      </c>
      <c r="I26" s="61">
        <v>0.78</v>
      </c>
      <c r="J26" s="61"/>
      <c r="K26" s="61">
        <v>2.5</v>
      </c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ht="15" x14ac:dyDescent="0.25">
      <c r="A27" s="60">
        <v>39538</v>
      </c>
      <c r="B27" s="45"/>
      <c r="C27" s="61">
        <v>8.7200000000000006</v>
      </c>
      <c r="D27" s="61">
        <v>6.36</v>
      </c>
      <c r="E27" s="61">
        <v>4.76</v>
      </c>
      <c r="F27" s="61">
        <v>0.51</v>
      </c>
      <c r="G27" s="61">
        <v>1.0900000000000001</v>
      </c>
      <c r="H27" s="61">
        <v>0.65</v>
      </c>
      <c r="I27" s="61">
        <v>7.0000000000000007E-2</v>
      </c>
      <c r="J27" s="61"/>
      <c r="K27" s="61">
        <v>2.5</v>
      </c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ht="15" x14ac:dyDescent="0.25">
      <c r="A28" s="60">
        <v>39568</v>
      </c>
      <c r="B28" s="45"/>
      <c r="C28" s="61">
        <v>11.76</v>
      </c>
      <c r="D28" s="61">
        <v>8.9</v>
      </c>
      <c r="E28" s="61">
        <v>6.61</v>
      </c>
      <c r="F28" s="61">
        <v>0.2</v>
      </c>
      <c r="G28" s="61">
        <v>2.09</v>
      </c>
      <c r="H28" s="61">
        <v>0.59</v>
      </c>
      <c r="I28" s="61">
        <v>0.43</v>
      </c>
      <c r="J28" s="61"/>
      <c r="K28" s="61">
        <v>2.5</v>
      </c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ht="15" x14ac:dyDescent="0.25">
      <c r="A29" s="60">
        <v>39599</v>
      </c>
      <c r="B29" s="45"/>
      <c r="C29" s="61">
        <v>12.32</v>
      </c>
      <c r="D29" s="61">
        <v>9.2100000000000009</v>
      </c>
      <c r="E29" s="61">
        <v>7.35</v>
      </c>
      <c r="F29" s="61">
        <v>0.17</v>
      </c>
      <c r="G29" s="61">
        <v>1.69</v>
      </c>
      <c r="H29" s="61">
        <v>0.25</v>
      </c>
      <c r="I29" s="61">
        <v>0.37</v>
      </c>
      <c r="J29" s="61"/>
      <c r="K29" s="61">
        <v>2.5</v>
      </c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ht="15" x14ac:dyDescent="0.25">
      <c r="A30" s="60">
        <v>39629</v>
      </c>
      <c r="B30" s="63" t="s">
        <v>204</v>
      </c>
      <c r="C30" s="61">
        <v>12.74</v>
      </c>
      <c r="D30" s="61">
        <v>9.2899999999999991</v>
      </c>
      <c r="E30" s="61">
        <v>7.86</v>
      </c>
      <c r="F30" s="61">
        <v>0.35</v>
      </c>
      <c r="G30" s="61">
        <v>1.08</v>
      </c>
      <c r="H30" s="61">
        <v>0.06</v>
      </c>
      <c r="I30" s="61">
        <v>0.72</v>
      </c>
      <c r="J30" s="61"/>
      <c r="K30" s="61">
        <v>2.5</v>
      </c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ht="15" x14ac:dyDescent="0.25">
      <c r="A31" s="60">
        <v>39660</v>
      </c>
      <c r="B31" s="45"/>
      <c r="C31" s="61">
        <v>13.55</v>
      </c>
      <c r="D31" s="61">
        <v>10.210000000000001</v>
      </c>
      <c r="E31" s="61">
        <v>8.5</v>
      </c>
      <c r="F31" s="61">
        <v>0.4</v>
      </c>
      <c r="G31" s="61">
        <v>1.31</v>
      </c>
      <c r="H31" s="61">
        <v>0.02</v>
      </c>
      <c r="I31" s="61">
        <v>0.61</v>
      </c>
      <c r="J31" s="61"/>
      <c r="K31" s="61">
        <v>2.5</v>
      </c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ht="15" x14ac:dyDescent="0.25">
      <c r="A32" s="60">
        <v>39691</v>
      </c>
      <c r="B32" s="45"/>
      <c r="C32" s="61">
        <v>14.54</v>
      </c>
      <c r="D32" s="61">
        <v>10.68</v>
      </c>
      <c r="E32" s="61">
        <v>9.43</v>
      </c>
      <c r="F32" s="61">
        <v>0.25</v>
      </c>
      <c r="G32" s="61">
        <v>1.01</v>
      </c>
      <c r="H32" s="61">
        <v>0.08</v>
      </c>
      <c r="I32" s="61">
        <v>1.36</v>
      </c>
      <c r="J32" s="61"/>
      <c r="K32" s="61">
        <v>2.5</v>
      </c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 ht="15" x14ac:dyDescent="0.25">
      <c r="A33" s="60">
        <v>39721</v>
      </c>
      <c r="B33" s="45"/>
      <c r="C33" s="61">
        <v>14.02</v>
      </c>
      <c r="D33" s="61">
        <v>10.5</v>
      </c>
      <c r="E33" s="61">
        <v>10</v>
      </c>
      <c r="F33" s="61">
        <v>0.47</v>
      </c>
      <c r="G33" s="61">
        <v>0.03</v>
      </c>
      <c r="H33" s="61">
        <v>0.19</v>
      </c>
      <c r="I33" s="61">
        <v>1.19</v>
      </c>
      <c r="J33" s="61"/>
      <c r="K33" s="61">
        <v>2.5</v>
      </c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 ht="15" x14ac:dyDescent="0.25">
      <c r="A34" s="60">
        <v>39752</v>
      </c>
      <c r="B34" s="45"/>
      <c r="C34" s="61">
        <v>15.89</v>
      </c>
      <c r="D34" s="61">
        <v>11.93</v>
      </c>
      <c r="E34" s="61">
        <v>10.6</v>
      </c>
      <c r="F34" s="61">
        <v>0.83</v>
      </c>
      <c r="G34" s="61">
        <v>0.51</v>
      </c>
      <c r="H34" s="61">
        <v>0.15</v>
      </c>
      <c r="I34" s="61">
        <v>2.1800000000000002</v>
      </c>
      <c r="J34" s="61"/>
      <c r="K34" s="61">
        <v>2.5</v>
      </c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 ht="15" x14ac:dyDescent="0.25">
      <c r="A35" s="60">
        <v>39782</v>
      </c>
      <c r="B35" s="45"/>
      <c r="C35" s="61">
        <v>17.149999999999999</v>
      </c>
      <c r="D35" s="61">
        <v>13.55</v>
      </c>
      <c r="E35" s="61">
        <v>11.47</v>
      </c>
      <c r="F35" s="61">
        <v>1.07</v>
      </c>
      <c r="G35" s="61">
        <v>1</v>
      </c>
      <c r="H35" s="61">
        <v>0.13</v>
      </c>
      <c r="I35" s="61">
        <v>2.0099999999999998</v>
      </c>
      <c r="J35" s="61"/>
      <c r="K35" s="61">
        <v>2.5</v>
      </c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 ht="15" x14ac:dyDescent="0.25">
      <c r="A36" s="60">
        <v>39813</v>
      </c>
      <c r="B36" s="45"/>
      <c r="C36" s="61">
        <v>18.13</v>
      </c>
      <c r="D36" s="61">
        <v>14.96</v>
      </c>
      <c r="E36" s="61">
        <v>11.9</v>
      </c>
      <c r="F36" s="61">
        <v>1.29</v>
      </c>
      <c r="G36" s="61">
        <v>1.76</v>
      </c>
      <c r="H36" s="61">
        <v>0.62</v>
      </c>
      <c r="I36" s="61">
        <v>2.04</v>
      </c>
      <c r="J36" s="61"/>
      <c r="K36" s="61">
        <v>2.5</v>
      </c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 ht="15" x14ac:dyDescent="0.25">
      <c r="A37" s="60">
        <v>39844</v>
      </c>
      <c r="B37" s="45"/>
      <c r="C37" s="61">
        <v>18.600000000000001</v>
      </c>
      <c r="D37" s="61">
        <v>15.72</v>
      </c>
      <c r="E37" s="61">
        <v>12.16</v>
      </c>
      <c r="F37" s="61">
        <v>1.2</v>
      </c>
      <c r="G37" s="61">
        <v>2.37</v>
      </c>
      <c r="H37" s="61">
        <v>0.67</v>
      </c>
      <c r="I37" s="61">
        <v>2.1</v>
      </c>
      <c r="J37" s="61"/>
      <c r="K37" s="61">
        <v>2.5</v>
      </c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 ht="15" x14ac:dyDescent="0.25">
      <c r="A38" s="60">
        <v>39872</v>
      </c>
      <c r="B38" s="45"/>
      <c r="C38" s="61">
        <v>17.579999999999998</v>
      </c>
      <c r="D38" s="61">
        <v>15.85</v>
      </c>
      <c r="E38" s="61">
        <v>11.46</v>
      </c>
      <c r="F38" s="61">
        <v>1.29</v>
      </c>
      <c r="G38" s="61">
        <v>3.09</v>
      </c>
      <c r="H38" s="61">
        <v>0.83</v>
      </c>
      <c r="I38" s="61">
        <v>1.44</v>
      </c>
      <c r="J38" s="61"/>
      <c r="K38" s="61">
        <v>2.5</v>
      </c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 ht="15" x14ac:dyDescent="0.25">
      <c r="A39" s="60">
        <v>39903</v>
      </c>
      <c r="B39" s="45"/>
      <c r="C39" s="61">
        <v>15.19</v>
      </c>
      <c r="D39" s="61">
        <v>15.3</v>
      </c>
      <c r="E39" s="61">
        <v>10.24</v>
      </c>
      <c r="F39" s="61">
        <v>0.22</v>
      </c>
      <c r="G39" s="61">
        <v>4.84</v>
      </c>
      <c r="H39" s="61">
        <v>0.74</v>
      </c>
      <c r="I39" s="61">
        <v>0.03</v>
      </c>
      <c r="J39" s="61"/>
      <c r="K39" s="61">
        <v>2.5</v>
      </c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 ht="15" x14ac:dyDescent="0.25">
      <c r="A40" s="60">
        <v>39933</v>
      </c>
      <c r="B40" s="45"/>
      <c r="C40" s="61">
        <v>11.89</v>
      </c>
      <c r="D40" s="61">
        <v>13.03</v>
      </c>
      <c r="E40" s="61">
        <v>7.2</v>
      </c>
      <c r="F40" s="61">
        <v>0.28000000000000003</v>
      </c>
      <c r="G40" s="61">
        <v>5.55</v>
      </c>
      <c r="H40" s="61">
        <v>0.96</v>
      </c>
      <c r="I40" s="61">
        <v>0.12</v>
      </c>
      <c r="J40" s="61"/>
      <c r="K40" s="61">
        <v>2.5</v>
      </c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 ht="15" x14ac:dyDescent="0.25">
      <c r="A41" s="60">
        <v>39964</v>
      </c>
      <c r="B41" s="45"/>
      <c r="C41" s="61">
        <v>11.63</v>
      </c>
      <c r="D41" s="61">
        <v>13.18</v>
      </c>
      <c r="E41" s="61">
        <v>7.32</v>
      </c>
      <c r="F41" s="61">
        <v>0.22</v>
      </c>
      <c r="G41" s="61">
        <v>5.63</v>
      </c>
      <c r="H41" s="61">
        <v>0.41</v>
      </c>
      <c r="I41" s="61">
        <v>0.15</v>
      </c>
      <c r="J41" s="61"/>
      <c r="K41" s="61">
        <v>2.5</v>
      </c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 ht="15" x14ac:dyDescent="0.25">
      <c r="A42" s="60">
        <v>39994</v>
      </c>
      <c r="B42" s="63" t="s">
        <v>205</v>
      </c>
      <c r="C42" s="61">
        <v>12.18</v>
      </c>
      <c r="D42" s="61">
        <v>13.64</v>
      </c>
      <c r="E42" s="61">
        <v>7.28</v>
      </c>
      <c r="F42" s="61">
        <v>0.19</v>
      </c>
      <c r="G42" s="61">
        <v>6.17</v>
      </c>
      <c r="H42" s="61">
        <v>0.19</v>
      </c>
      <c r="I42" s="61">
        <v>0.92</v>
      </c>
      <c r="J42" s="61"/>
      <c r="K42" s="61">
        <v>2.5</v>
      </c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 ht="15" x14ac:dyDescent="0.25">
      <c r="A43" s="60">
        <v>40025</v>
      </c>
      <c r="B43" s="45"/>
      <c r="C43" s="61">
        <v>11.32</v>
      </c>
      <c r="D43" s="61">
        <v>12.97</v>
      </c>
      <c r="E43" s="61">
        <v>6.15</v>
      </c>
      <c r="F43" s="61">
        <v>0.7</v>
      </c>
      <c r="G43" s="61">
        <v>6.12</v>
      </c>
      <c r="H43" s="61">
        <v>0.43</v>
      </c>
      <c r="I43" s="61">
        <v>1.36</v>
      </c>
      <c r="J43" s="61"/>
      <c r="K43" s="61">
        <v>2.5</v>
      </c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 ht="15" x14ac:dyDescent="0.25">
      <c r="A44" s="60">
        <v>40056</v>
      </c>
      <c r="B44" s="45"/>
      <c r="C44" s="61">
        <v>10.9</v>
      </c>
      <c r="D44" s="61">
        <v>11.98</v>
      </c>
      <c r="E44" s="61">
        <v>5.83</v>
      </c>
      <c r="F44" s="61">
        <v>0.49</v>
      </c>
      <c r="G44" s="61">
        <v>5.66</v>
      </c>
      <c r="H44" s="61">
        <v>0.99</v>
      </c>
      <c r="I44" s="61">
        <v>1.23</v>
      </c>
      <c r="J44" s="61"/>
      <c r="K44" s="61">
        <v>2.5</v>
      </c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 ht="15" x14ac:dyDescent="0.25">
      <c r="A45" s="60">
        <v>40086</v>
      </c>
      <c r="B45" s="45"/>
      <c r="C45" s="61">
        <v>10.81</v>
      </c>
      <c r="D45" s="61">
        <v>12.04</v>
      </c>
      <c r="E45" s="61">
        <v>6.16</v>
      </c>
      <c r="F45" s="61">
        <v>0.74</v>
      </c>
      <c r="G45" s="61">
        <v>5.14</v>
      </c>
      <c r="H45" s="61">
        <v>0.38</v>
      </c>
      <c r="I45" s="61">
        <v>1.03</v>
      </c>
      <c r="J45" s="61"/>
      <c r="K45" s="61">
        <v>2.5</v>
      </c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 ht="15" x14ac:dyDescent="0.25">
      <c r="A46" s="60">
        <v>40117</v>
      </c>
      <c r="B46" s="45"/>
      <c r="C46" s="61">
        <v>9.7100000000000009</v>
      </c>
      <c r="D46" s="61">
        <v>11</v>
      </c>
      <c r="E46" s="61">
        <v>5.99</v>
      </c>
      <c r="F46" s="61">
        <v>1.39</v>
      </c>
      <c r="G46" s="61">
        <v>3.62</v>
      </c>
      <c r="H46" s="61">
        <v>0.34</v>
      </c>
      <c r="I46" s="61">
        <v>0.69</v>
      </c>
      <c r="J46" s="61"/>
      <c r="K46" s="61">
        <v>2.5</v>
      </c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 ht="15" x14ac:dyDescent="0.25">
      <c r="A47" s="60">
        <v>40147</v>
      </c>
      <c r="B47" s="45"/>
      <c r="C47" s="61">
        <v>8.6300000000000008</v>
      </c>
      <c r="D47" s="61">
        <v>9.7100000000000009</v>
      </c>
      <c r="E47" s="61">
        <v>5.1100000000000003</v>
      </c>
      <c r="F47" s="61">
        <v>1.18</v>
      </c>
      <c r="G47" s="61">
        <v>3.42</v>
      </c>
      <c r="H47" s="61">
        <v>0.34</v>
      </c>
      <c r="I47" s="61">
        <v>0.89</v>
      </c>
      <c r="J47" s="61"/>
      <c r="K47" s="61">
        <v>2.5</v>
      </c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 ht="15" x14ac:dyDescent="0.25">
      <c r="A48" s="60">
        <v>40178</v>
      </c>
      <c r="B48" s="45"/>
      <c r="C48" s="61">
        <v>7.51</v>
      </c>
      <c r="D48" s="61">
        <v>8.19</v>
      </c>
      <c r="E48" s="61">
        <v>4.0599999999999996</v>
      </c>
      <c r="F48" s="61">
        <v>1.24</v>
      </c>
      <c r="G48" s="61">
        <v>2.89</v>
      </c>
      <c r="H48" s="61">
        <v>0.68</v>
      </c>
      <c r="I48" s="61">
        <v>0.66</v>
      </c>
      <c r="J48" s="61"/>
      <c r="K48" s="61">
        <v>2.5</v>
      </c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 ht="15" x14ac:dyDescent="0.25">
      <c r="A49" s="60">
        <v>40209</v>
      </c>
      <c r="B49" s="45"/>
      <c r="C49" s="61">
        <v>6.57</v>
      </c>
      <c r="D49" s="61">
        <v>6.06</v>
      </c>
      <c r="E49" s="61">
        <v>3.27</v>
      </c>
      <c r="F49" s="61">
        <v>1.48</v>
      </c>
      <c r="G49" s="61">
        <v>1.31</v>
      </c>
      <c r="H49" s="61">
        <v>2.1800000000000002</v>
      </c>
      <c r="I49" s="61">
        <v>0.72</v>
      </c>
      <c r="J49" s="61"/>
      <c r="K49" s="61">
        <v>2.5</v>
      </c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 ht="15" x14ac:dyDescent="0.25">
      <c r="A50" s="60">
        <v>40237</v>
      </c>
      <c r="B50" s="45"/>
      <c r="C50" s="61">
        <v>7.25</v>
      </c>
      <c r="D50" s="61">
        <v>6.6</v>
      </c>
      <c r="E50" s="61">
        <v>3.68</v>
      </c>
      <c r="F50" s="61">
        <v>1.02</v>
      </c>
      <c r="G50" s="61">
        <v>1.9</v>
      </c>
      <c r="H50" s="61">
        <v>1.41</v>
      </c>
      <c r="I50" s="61">
        <v>0.86</v>
      </c>
      <c r="J50" s="61"/>
      <c r="K50" s="61">
        <v>2.5</v>
      </c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 ht="15" x14ac:dyDescent="0.25">
      <c r="A51" s="60">
        <v>40268</v>
      </c>
      <c r="B51" s="45"/>
      <c r="C51" s="61">
        <v>8.49</v>
      </c>
      <c r="D51" s="61">
        <v>7.63</v>
      </c>
      <c r="E51" s="61">
        <v>4.83</v>
      </c>
      <c r="F51" s="61">
        <v>0.08</v>
      </c>
      <c r="G51" s="61">
        <v>2.72</v>
      </c>
      <c r="H51" s="61">
        <v>0.37</v>
      </c>
      <c r="I51" s="61">
        <v>1.22</v>
      </c>
      <c r="J51" s="61"/>
      <c r="K51" s="61">
        <v>2.5</v>
      </c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 ht="15" x14ac:dyDescent="0.25">
      <c r="A52" s="60">
        <v>40298</v>
      </c>
      <c r="B52" s="45"/>
      <c r="C52" s="61">
        <v>8.27</v>
      </c>
      <c r="D52" s="61">
        <v>7.32</v>
      </c>
      <c r="E52" s="61">
        <v>4.95</v>
      </c>
      <c r="F52" s="61">
        <v>0.26</v>
      </c>
      <c r="G52" s="61">
        <v>2.11</v>
      </c>
      <c r="H52" s="61">
        <v>0.54</v>
      </c>
      <c r="I52" s="61">
        <v>1.03</v>
      </c>
      <c r="J52" s="61"/>
      <c r="K52" s="61">
        <v>2.5</v>
      </c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 ht="15" x14ac:dyDescent="0.25">
      <c r="A53" s="60">
        <v>40329</v>
      </c>
      <c r="B53" s="45"/>
      <c r="C53" s="61">
        <v>7.5</v>
      </c>
      <c r="D53" s="61">
        <v>6.76</v>
      </c>
      <c r="E53" s="61">
        <v>4.0599999999999996</v>
      </c>
      <c r="F53" s="61">
        <v>0.44</v>
      </c>
      <c r="G53" s="61">
        <v>2.25</v>
      </c>
      <c r="H53" s="61">
        <v>0.71</v>
      </c>
      <c r="I53" s="61">
        <v>1.0900000000000001</v>
      </c>
      <c r="J53" s="61"/>
      <c r="K53" s="61">
        <v>2.5</v>
      </c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 ht="15" x14ac:dyDescent="0.25">
      <c r="A54" s="60">
        <v>40359</v>
      </c>
      <c r="B54" s="63" t="s">
        <v>206</v>
      </c>
      <c r="C54" s="61">
        <v>5.69</v>
      </c>
      <c r="D54" s="61">
        <v>5.89</v>
      </c>
      <c r="E54" s="61">
        <v>3.95</v>
      </c>
      <c r="F54" s="61">
        <v>0.13</v>
      </c>
      <c r="G54" s="61">
        <v>1.81</v>
      </c>
      <c r="H54" s="61">
        <v>0.85</v>
      </c>
      <c r="I54" s="61">
        <v>0.59</v>
      </c>
      <c r="J54" s="61"/>
      <c r="K54" s="61">
        <v>2.5</v>
      </c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 ht="15" x14ac:dyDescent="0.25">
      <c r="A55" s="60">
        <v>40390</v>
      </c>
      <c r="B55" s="45"/>
      <c r="C55" s="61">
        <v>4.8099999999999996</v>
      </c>
      <c r="D55" s="61">
        <v>5.03</v>
      </c>
      <c r="E55" s="61">
        <v>3.4</v>
      </c>
      <c r="F55" s="61">
        <v>0.44</v>
      </c>
      <c r="G55" s="61">
        <v>1.19</v>
      </c>
      <c r="H55" s="61">
        <v>1.22</v>
      </c>
      <c r="I55" s="61">
        <v>0.44</v>
      </c>
      <c r="J55" s="61"/>
      <c r="K55" s="61">
        <v>2.5</v>
      </c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 ht="15" x14ac:dyDescent="0.25">
      <c r="A56" s="60">
        <v>40421</v>
      </c>
      <c r="B56" s="45"/>
      <c r="C56" s="61">
        <v>4.53</v>
      </c>
      <c r="D56" s="61">
        <v>4.9400000000000004</v>
      </c>
      <c r="E56" s="61">
        <v>3.27</v>
      </c>
      <c r="F56" s="61">
        <v>0.19</v>
      </c>
      <c r="G56" s="61">
        <v>1.49</v>
      </c>
      <c r="H56" s="61">
        <v>0.88</v>
      </c>
      <c r="I56" s="61">
        <v>0.82</v>
      </c>
      <c r="J56" s="61"/>
      <c r="K56" s="61">
        <v>2.5</v>
      </c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 ht="15" x14ac:dyDescent="0.25">
      <c r="A57" s="60">
        <v>40451</v>
      </c>
      <c r="B57" s="45"/>
      <c r="C57" s="61">
        <v>3.72</v>
      </c>
      <c r="D57" s="61">
        <v>3.74</v>
      </c>
      <c r="E57" s="61">
        <v>2.4300000000000002</v>
      </c>
      <c r="F57" s="61">
        <v>0.13</v>
      </c>
      <c r="G57" s="61">
        <v>1.19</v>
      </c>
      <c r="H57" s="61">
        <v>1.52</v>
      </c>
      <c r="I57" s="61">
        <v>0.76</v>
      </c>
      <c r="J57" s="61"/>
      <c r="K57" s="61">
        <v>2.5</v>
      </c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 ht="15" x14ac:dyDescent="0.25">
      <c r="A58" s="60">
        <v>40482</v>
      </c>
      <c r="B58" s="45"/>
      <c r="C58" s="61">
        <v>3.31</v>
      </c>
      <c r="D58" s="61">
        <v>2.62</v>
      </c>
      <c r="E58" s="61">
        <v>1.74</v>
      </c>
      <c r="F58" s="61">
        <v>0.28000000000000003</v>
      </c>
      <c r="G58" s="61">
        <v>0.6</v>
      </c>
      <c r="H58" s="61">
        <v>2.11</v>
      </c>
      <c r="I58" s="61">
        <v>0.75</v>
      </c>
      <c r="J58" s="61"/>
      <c r="K58" s="61">
        <v>2.5</v>
      </c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 ht="15" x14ac:dyDescent="0.25">
      <c r="A59" s="60">
        <v>40512</v>
      </c>
      <c r="B59" s="45"/>
      <c r="C59" s="61">
        <v>2.61</v>
      </c>
      <c r="D59" s="61">
        <v>1.77</v>
      </c>
      <c r="E59" s="61">
        <v>1.61</v>
      </c>
      <c r="F59" s="61">
        <v>0.05</v>
      </c>
      <c r="G59" s="61">
        <v>0.11</v>
      </c>
      <c r="H59" s="61">
        <v>2.5099999999999998</v>
      </c>
      <c r="I59" s="61">
        <v>0.61</v>
      </c>
      <c r="J59" s="61"/>
      <c r="K59" s="61">
        <v>2.5</v>
      </c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 ht="15" x14ac:dyDescent="0.25">
      <c r="A60" s="60">
        <v>40543</v>
      </c>
      <c r="B60" s="45"/>
      <c r="C60" s="61">
        <v>2.46</v>
      </c>
      <c r="D60" s="61">
        <v>1.77</v>
      </c>
      <c r="E60" s="61">
        <v>1.03</v>
      </c>
      <c r="F60" s="61">
        <v>0.53</v>
      </c>
      <c r="G60" s="61">
        <v>0.21</v>
      </c>
      <c r="H60" s="61">
        <v>2.1</v>
      </c>
      <c r="I60" s="61">
        <v>0.57999999999999996</v>
      </c>
      <c r="J60" s="61"/>
      <c r="K60" s="61">
        <v>2.5</v>
      </c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 s="11" customFormat="1" ht="15" x14ac:dyDescent="0.25">
      <c r="A61" s="60">
        <v>40574</v>
      </c>
      <c r="B61" s="45"/>
      <c r="C61" s="61">
        <v>1.85</v>
      </c>
      <c r="D61" s="61">
        <v>1.37</v>
      </c>
      <c r="E61" s="61">
        <v>1.25</v>
      </c>
      <c r="F61" s="61">
        <v>0.04</v>
      </c>
      <c r="G61" s="61">
        <v>0.08</v>
      </c>
      <c r="H61" s="61">
        <v>2.08</v>
      </c>
      <c r="I61" s="61">
        <v>0.69</v>
      </c>
      <c r="J61" s="61"/>
      <c r="K61" s="61">
        <v>2.5</v>
      </c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 ht="15" x14ac:dyDescent="0.25">
      <c r="A62" s="60">
        <v>40602</v>
      </c>
      <c r="B62" s="45"/>
      <c r="C62" s="61">
        <v>1.88</v>
      </c>
      <c r="D62" s="61">
        <v>1.64</v>
      </c>
      <c r="E62" s="61">
        <v>1.1200000000000001</v>
      </c>
      <c r="F62" s="61">
        <v>0.31</v>
      </c>
      <c r="G62" s="61">
        <v>0.21</v>
      </c>
      <c r="H62" s="61">
        <v>1.52</v>
      </c>
      <c r="I62" s="61">
        <v>0.5</v>
      </c>
      <c r="J62" s="61"/>
      <c r="K62" s="61">
        <v>2.5</v>
      </c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 ht="15" x14ac:dyDescent="0.25">
      <c r="A63" s="60">
        <v>40633</v>
      </c>
      <c r="B63" s="45"/>
      <c r="C63" s="61">
        <v>2.29</v>
      </c>
      <c r="D63" s="61">
        <v>2.14</v>
      </c>
      <c r="E63" s="61">
        <v>1.32</v>
      </c>
      <c r="F63" s="61">
        <v>0.43</v>
      </c>
      <c r="G63" s="61">
        <v>0.4</v>
      </c>
      <c r="H63" s="61">
        <v>1.01</v>
      </c>
      <c r="I63" s="61">
        <v>0.46</v>
      </c>
      <c r="J63" s="61"/>
      <c r="K63" s="61">
        <v>2.5</v>
      </c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 ht="15" x14ac:dyDescent="0.25">
      <c r="A64" s="60">
        <v>40663</v>
      </c>
      <c r="B64" s="45"/>
      <c r="C64" s="61">
        <v>2.83</v>
      </c>
      <c r="D64" s="61">
        <v>2.27</v>
      </c>
      <c r="E64" s="61">
        <v>2.1</v>
      </c>
      <c r="F64" s="61">
        <v>0.01</v>
      </c>
      <c r="G64" s="61">
        <v>0.15</v>
      </c>
      <c r="H64" s="61">
        <v>0.98</v>
      </c>
      <c r="I64" s="61">
        <v>0.6</v>
      </c>
      <c r="J64" s="61"/>
      <c r="K64" s="61">
        <v>2.5</v>
      </c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 ht="15" x14ac:dyDescent="0.25">
      <c r="A65" s="60">
        <v>40694</v>
      </c>
      <c r="B65" s="45"/>
      <c r="C65" s="61">
        <v>3.37</v>
      </c>
      <c r="D65" s="61">
        <v>2.52</v>
      </c>
      <c r="E65" s="61">
        <v>2.33</v>
      </c>
      <c r="F65" s="61">
        <v>7.0000000000000007E-2</v>
      </c>
      <c r="G65" s="61">
        <v>0.11</v>
      </c>
      <c r="H65" s="61">
        <v>0.88</v>
      </c>
      <c r="I65" s="61">
        <v>0.48</v>
      </c>
      <c r="J65" s="61"/>
      <c r="K65" s="61">
        <v>2.5</v>
      </c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 ht="15" x14ac:dyDescent="0.25">
      <c r="A66" s="60">
        <v>40724</v>
      </c>
      <c r="B66" s="63" t="s">
        <v>207</v>
      </c>
      <c r="C66" s="61">
        <v>4.2300000000000004</v>
      </c>
      <c r="D66" s="61">
        <v>2.71</v>
      </c>
      <c r="E66" s="61">
        <v>2.5499999999999998</v>
      </c>
      <c r="F66" s="61">
        <v>0.06</v>
      </c>
      <c r="G66" s="61">
        <v>0.11</v>
      </c>
      <c r="H66" s="61">
        <v>0.91</v>
      </c>
      <c r="I66" s="61">
        <v>0.28000000000000003</v>
      </c>
      <c r="J66" s="61"/>
      <c r="K66" s="61">
        <v>2.5</v>
      </c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 ht="15" x14ac:dyDescent="0.25">
      <c r="A67" s="60">
        <v>40755</v>
      </c>
      <c r="B67" s="45"/>
      <c r="C67" s="61">
        <v>5.03</v>
      </c>
      <c r="D67" s="61">
        <v>3.54</v>
      </c>
      <c r="E67" s="61">
        <v>3.29</v>
      </c>
      <c r="F67" s="61">
        <v>0.16</v>
      </c>
      <c r="G67" s="61">
        <v>0.09</v>
      </c>
      <c r="H67" s="61">
        <v>0.34</v>
      </c>
      <c r="I67" s="61">
        <v>0.21</v>
      </c>
      <c r="J67" s="61"/>
      <c r="K67" s="61">
        <v>2.5</v>
      </c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 ht="15" x14ac:dyDescent="0.25">
      <c r="A68" s="60">
        <v>40786</v>
      </c>
      <c r="B68" s="45"/>
      <c r="C68" s="61">
        <v>5.05</v>
      </c>
      <c r="D68" s="61">
        <v>3.73</v>
      </c>
      <c r="E68" s="61">
        <v>3.46</v>
      </c>
      <c r="F68" s="61">
        <v>7.0000000000000007E-2</v>
      </c>
      <c r="G68" s="61">
        <v>0.2</v>
      </c>
      <c r="H68" s="61">
        <v>0.38</v>
      </c>
      <c r="I68" s="61">
        <v>0.03</v>
      </c>
      <c r="J68" s="61"/>
      <c r="K68" s="61">
        <v>2.5</v>
      </c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 ht="15" x14ac:dyDescent="0.25">
      <c r="A69" s="60">
        <v>40816</v>
      </c>
      <c r="B69" s="45"/>
      <c r="C69" s="61">
        <v>5.71</v>
      </c>
      <c r="D69" s="61">
        <v>4.34</v>
      </c>
      <c r="E69" s="61">
        <v>3.77</v>
      </c>
      <c r="F69" s="61">
        <v>0.46</v>
      </c>
      <c r="G69" s="61">
        <v>0.1</v>
      </c>
      <c r="H69" s="61">
        <v>0.1</v>
      </c>
      <c r="I69" s="61">
        <v>0.41</v>
      </c>
      <c r="J69" s="61"/>
      <c r="K69" s="61">
        <v>2.5</v>
      </c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 ht="15" x14ac:dyDescent="0.25">
      <c r="A70" s="60">
        <v>40847</v>
      </c>
      <c r="B70" s="45"/>
      <c r="C70" s="61">
        <v>5.28</v>
      </c>
      <c r="D70" s="61">
        <v>4.38</v>
      </c>
      <c r="E70" s="61">
        <v>3.79</v>
      </c>
      <c r="F70" s="61">
        <v>0.43</v>
      </c>
      <c r="G70" s="61">
        <v>0.16</v>
      </c>
      <c r="H70" s="61">
        <v>0.26</v>
      </c>
      <c r="I70" s="61">
        <v>0.27</v>
      </c>
      <c r="J70" s="61"/>
      <c r="K70" s="61">
        <v>2.5</v>
      </c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 ht="15" x14ac:dyDescent="0.25">
      <c r="A71" s="60">
        <v>40877</v>
      </c>
      <c r="B71" s="45"/>
      <c r="C71" s="61">
        <v>5.23</v>
      </c>
      <c r="D71" s="61">
        <v>4.71</v>
      </c>
      <c r="E71" s="61">
        <v>3.66</v>
      </c>
      <c r="F71" s="61">
        <v>0.47</v>
      </c>
      <c r="G71" s="61">
        <v>0.59</v>
      </c>
      <c r="H71" s="61">
        <v>0.02</v>
      </c>
      <c r="I71" s="61">
        <v>0.15</v>
      </c>
      <c r="J71" s="61"/>
      <c r="K71" s="61">
        <v>2.5</v>
      </c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 ht="15" x14ac:dyDescent="0.25">
      <c r="A72" s="60">
        <v>40908</v>
      </c>
      <c r="B72" s="45"/>
      <c r="C72" s="61">
        <v>5.26</v>
      </c>
      <c r="D72" s="61">
        <v>4.82</v>
      </c>
      <c r="E72" s="61">
        <v>3.79</v>
      </c>
      <c r="F72" s="61">
        <v>0.48</v>
      </c>
      <c r="G72" s="61">
        <v>0.55000000000000004</v>
      </c>
      <c r="H72" s="61">
        <v>0.06</v>
      </c>
      <c r="I72" s="61">
        <v>0.15</v>
      </c>
      <c r="J72" s="61"/>
      <c r="K72" s="61">
        <v>2.5</v>
      </c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 s="11" customFormat="1" ht="12.75" customHeight="1" x14ac:dyDescent="0.25">
      <c r="A73" s="60">
        <v>40939</v>
      </c>
      <c r="B73" s="45"/>
      <c r="C73" s="61">
        <v>6.52</v>
      </c>
      <c r="D73" s="61">
        <v>5</v>
      </c>
      <c r="E73" s="61">
        <v>4.07</v>
      </c>
      <c r="F73" s="61">
        <v>0.81</v>
      </c>
      <c r="G73" s="61">
        <v>0.12</v>
      </c>
      <c r="H73" s="61">
        <v>0.03</v>
      </c>
      <c r="I73" s="61">
        <v>0.7</v>
      </c>
      <c r="J73" s="61"/>
      <c r="K73" s="61">
        <v>2.5</v>
      </c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 ht="15" x14ac:dyDescent="0.25">
      <c r="A74" s="60">
        <v>40968</v>
      </c>
      <c r="B74" s="45"/>
      <c r="C74" s="61">
        <v>6.34</v>
      </c>
      <c r="D74" s="61">
        <v>5.19</v>
      </c>
      <c r="E74" s="61">
        <v>3.83</v>
      </c>
      <c r="F74" s="61">
        <v>0.59</v>
      </c>
      <c r="G74" s="61">
        <v>0.77</v>
      </c>
      <c r="H74" s="61">
        <v>0.28000000000000003</v>
      </c>
      <c r="I74" s="61">
        <v>0.19</v>
      </c>
      <c r="J74" s="61"/>
      <c r="K74" s="61">
        <v>2.5</v>
      </c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 ht="15" x14ac:dyDescent="0.25">
      <c r="A75" s="60">
        <v>40999</v>
      </c>
      <c r="B75" s="45"/>
      <c r="C75" s="61">
        <v>6.44</v>
      </c>
      <c r="D75" s="61">
        <v>5.19</v>
      </c>
      <c r="E75" s="61">
        <v>3.64</v>
      </c>
      <c r="F75" s="61">
        <v>0.66</v>
      </c>
      <c r="G75" s="61">
        <v>0.89</v>
      </c>
      <c r="H75" s="61">
        <v>0.21</v>
      </c>
      <c r="I75" s="61">
        <v>0.57999999999999996</v>
      </c>
      <c r="J75" s="61"/>
      <c r="K75" s="61">
        <v>2.5</v>
      </c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 ht="15" x14ac:dyDescent="0.25">
      <c r="A76" s="60">
        <v>41029</v>
      </c>
      <c r="B76" s="45"/>
      <c r="C76" s="61">
        <v>6.44</v>
      </c>
      <c r="D76" s="61">
        <v>5.2</v>
      </c>
      <c r="E76" s="61">
        <v>4.1500000000000004</v>
      </c>
      <c r="F76" s="61">
        <v>0.28000000000000003</v>
      </c>
      <c r="G76" s="61">
        <v>0.77</v>
      </c>
      <c r="H76" s="61">
        <v>0.17</v>
      </c>
      <c r="I76" s="61">
        <v>0.55000000000000004</v>
      </c>
      <c r="J76" s="61"/>
      <c r="K76" s="61">
        <v>2.5</v>
      </c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 ht="15" x14ac:dyDescent="0.25">
      <c r="A77" s="60">
        <v>41060</v>
      </c>
      <c r="B77" s="45"/>
      <c r="C77" s="61">
        <v>5.43</v>
      </c>
      <c r="D77" s="61">
        <v>5.05</v>
      </c>
      <c r="E77" s="61">
        <v>3.92</v>
      </c>
      <c r="F77" s="61">
        <v>0.13</v>
      </c>
      <c r="G77" s="61">
        <v>1</v>
      </c>
      <c r="H77" s="61">
        <v>0.17</v>
      </c>
      <c r="I77" s="61">
        <v>0.25</v>
      </c>
      <c r="J77" s="61"/>
      <c r="K77" s="61">
        <v>2.5</v>
      </c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 ht="15" x14ac:dyDescent="0.25">
      <c r="A78" s="60">
        <v>41090</v>
      </c>
      <c r="B78" s="63" t="s">
        <v>208</v>
      </c>
      <c r="C78" s="61">
        <v>5.43</v>
      </c>
      <c r="D78" s="61">
        <v>4.8899999999999997</v>
      </c>
      <c r="E78" s="61">
        <v>3.92</v>
      </c>
      <c r="F78" s="61">
        <v>0.12</v>
      </c>
      <c r="G78" s="61">
        <v>0.86</v>
      </c>
      <c r="H78" s="61">
        <v>0.43</v>
      </c>
      <c r="I78" s="61">
        <v>0.31</v>
      </c>
      <c r="J78" s="61"/>
      <c r="K78" s="61">
        <v>2.5</v>
      </c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 ht="15" x14ac:dyDescent="0.25">
      <c r="A79" s="60">
        <v>41121</v>
      </c>
      <c r="B79" s="45"/>
      <c r="C79" s="61">
        <v>4.55</v>
      </c>
      <c r="D79" s="61">
        <v>4.59</v>
      </c>
      <c r="E79" s="61">
        <v>3.1</v>
      </c>
      <c r="F79" s="61">
        <v>0.15</v>
      </c>
      <c r="G79" s="61">
        <v>1.35</v>
      </c>
      <c r="H79" s="61">
        <v>0.09</v>
      </c>
      <c r="I79" s="61">
        <v>0.36</v>
      </c>
      <c r="J79" s="61"/>
      <c r="K79" s="61">
        <v>2.5</v>
      </c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 ht="15" x14ac:dyDescent="0.25">
      <c r="A80" s="60">
        <v>41152</v>
      </c>
      <c r="B80" s="45"/>
      <c r="C80" s="61">
        <v>4.12</v>
      </c>
      <c r="D80" s="61">
        <v>3.95</v>
      </c>
      <c r="E80" s="61">
        <v>2.96</v>
      </c>
      <c r="F80" s="61">
        <v>0.13</v>
      </c>
      <c r="G80" s="61">
        <v>0.85</v>
      </c>
      <c r="H80" s="61">
        <v>0.34</v>
      </c>
      <c r="I80" s="61">
        <v>0.3</v>
      </c>
      <c r="J80" s="61"/>
      <c r="K80" s="61">
        <v>2.5</v>
      </c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 ht="15" x14ac:dyDescent="0.25">
      <c r="A81" s="60">
        <v>41182</v>
      </c>
      <c r="B81" s="45"/>
      <c r="C81" s="61">
        <v>4.25</v>
      </c>
      <c r="D81" s="61">
        <v>3.93</v>
      </c>
      <c r="E81" s="61">
        <v>2.86</v>
      </c>
      <c r="F81" s="61">
        <v>0.01</v>
      </c>
      <c r="G81" s="61">
        <v>1.07</v>
      </c>
      <c r="H81" s="61">
        <v>0.18</v>
      </c>
      <c r="I81" s="61">
        <v>0.32</v>
      </c>
      <c r="J81" s="61"/>
      <c r="K81" s="61">
        <v>2.5</v>
      </c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 ht="15" x14ac:dyDescent="0.25">
      <c r="A82" s="60">
        <v>41213</v>
      </c>
      <c r="B82" s="45"/>
      <c r="C82" s="61">
        <v>4.1900000000000004</v>
      </c>
      <c r="D82" s="61">
        <v>3.65</v>
      </c>
      <c r="E82" s="61">
        <v>2.64</v>
      </c>
      <c r="F82" s="61">
        <v>0.18</v>
      </c>
      <c r="G82" s="61">
        <v>0.83</v>
      </c>
      <c r="H82" s="61">
        <v>0.44</v>
      </c>
      <c r="I82" s="61">
        <v>0.26</v>
      </c>
      <c r="J82" s="61"/>
      <c r="K82" s="61">
        <v>2.5</v>
      </c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 ht="15" x14ac:dyDescent="0.25">
      <c r="A83" s="60">
        <v>41243</v>
      </c>
      <c r="B83" s="45"/>
      <c r="C83" s="61">
        <v>4.5199999999999996</v>
      </c>
      <c r="D83" s="61">
        <v>4.13</v>
      </c>
      <c r="E83" s="61">
        <v>2.85</v>
      </c>
      <c r="F83" s="61">
        <v>0.16</v>
      </c>
      <c r="G83" s="61">
        <v>1.1200000000000001</v>
      </c>
      <c r="H83" s="61">
        <v>7.0000000000000007E-2</v>
      </c>
      <c r="I83" s="61">
        <v>0.49</v>
      </c>
      <c r="J83" s="61"/>
      <c r="K83" s="61">
        <v>2.5</v>
      </c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 ht="15" x14ac:dyDescent="0.25">
      <c r="A84" s="60">
        <v>41274</v>
      </c>
      <c r="B84" s="45"/>
      <c r="C84" s="61">
        <v>4.2</v>
      </c>
      <c r="D84" s="61">
        <v>4</v>
      </c>
      <c r="E84" s="61">
        <v>2.81</v>
      </c>
      <c r="F84" s="61">
        <v>0.26</v>
      </c>
      <c r="G84" s="61">
        <v>0.93</v>
      </c>
      <c r="H84" s="61">
        <v>0.31</v>
      </c>
      <c r="I84" s="61">
        <v>0.49</v>
      </c>
      <c r="J84" s="61"/>
      <c r="K84" s="61">
        <v>2.5</v>
      </c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 ht="15" x14ac:dyDescent="0.25">
      <c r="A85" s="60">
        <v>41305</v>
      </c>
      <c r="B85" s="45"/>
      <c r="C85" s="61">
        <v>4.18</v>
      </c>
      <c r="D85" s="61">
        <v>4.41</v>
      </c>
      <c r="E85" s="61">
        <v>2.86</v>
      </c>
      <c r="F85" s="61">
        <v>0.37</v>
      </c>
      <c r="G85" s="61">
        <v>1.18</v>
      </c>
      <c r="H85" s="61">
        <v>0.18</v>
      </c>
      <c r="I85" s="61">
        <v>0.43</v>
      </c>
      <c r="J85" s="61"/>
      <c r="K85" s="61">
        <v>2.5</v>
      </c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 ht="15" x14ac:dyDescent="0.25">
      <c r="A86" s="60">
        <v>41333</v>
      </c>
      <c r="B86" s="45"/>
      <c r="C86" s="61">
        <v>4.83</v>
      </c>
      <c r="D86" s="61">
        <v>4.47</v>
      </c>
      <c r="E86" s="61">
        <v>3.14</v>
      </c>
      <c r="F86" s="61">
        <v>0.34</v>
      </c>
      <c r="G86" s="61">
        <v>0.99</v>
      </c>
      <c r="H86" s="61">
        <v>0.64</v>
      </c>
      <c r="I86" s="61">
        <v>0.02</v>
      </c>
      <c r="J86" s="61"/>
      <c r="K86" s="61">
        <v>2.5</v>
      </c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 ht="15" x14ac:dyDescent="0.25">
      <c r="A87" s="60">
        <v>41364</v>
      </c>
      <c r="B87" s="45"/>
      <c r="C87" s="61">
        <v>3.95</v>
      </c>
      <c r="D87" s="61">
        <v>4.37</v>
      </c>
      <c r="E87" s="61">
        <v>2.72</v>
      </c>
      <c r="F87" s="61">
        <v>0.59</v>
      </c>
      <c r="G87" s="61">
        <v>1.07</v>
      </c>
      <c r="H87" s="61">
        <v>0.22</v>
      </c>
      <c r="I87" s="61">
        <v>0.3</v>
      </c>
      <c r="J87" s="61"/>
      <c r="K87" s="61">
        <v>2.5</v>
      </c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 ht="15" x14ac:dyDescent="0.25">
      <c r="A88" s="60">
        <v>41394</v>
      </c>
      <c r="B88" s="45"/>
      <c r="C88" s="61">
        <v>3.34</v>
      </c>
      <c r="D88" s="61">
        <v>4.1399999999999997</v>
      </c>
      <c r="E88" s="61">
        <v>2.29</v>
      </c>
      <c r="F88" s="61">
        <v>0.79</v>
      </c>
      <c r="G88" s="61">
        <v>1.06</v>
      </c>
      <c r="H88" s="61">
        <v>0.06</v>
      </c>
      <c r="I88" s="61">
        <v>0.41</v>
      </c>
      <c r="J88" s="61"/>
      <c r="K88" s="61">
        <v>2.5</v>
      </c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 ht="15" x14ac:dyDescent="0.25">
      <c r="A89" s="60">
        <v>41425</v>
      </c>
      <c r="B89" s="45"/>
      <c r="C89" s="61">
        <v>3.32</v>
      </c>
      <c r="D89" s="61">
        <v>3.77</v>
      </c>
      <c r="E89" s="61">
        <v>2.3199999999999998</v>
      </c>
      <c r="F89" s="61">
        <v>0.68</v>
      </c>
      <c r="G89" s="61">
        <v>0.77</v>
      </c>
      <c r="H89" s="61">
        <v>0.13</v>
      </c>
      <c r="I89" s="61">
        <v>0.45</v>
      </c>
      <c r="J89" s="61"/>
      <c r="K89" s="61">
        <v>2.5</v>
      </c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 ht="15" x14ac:dyDescent="0.25">
      <c r="A90" s="60">
        <v>41455</v>
      </c>
      <c r="B90" s="63" t="s">
        <v>209</v>
      </c>
      <c r="C90" s="61">
        <v>3.35</v>
      </c>
      <c r="D90" s="61">
        <v>3.55</v>
      </c>
      <c r="E90" s="61">
        <v>2.33</v>
      </c>
      <c r="F90" s="61">
        <v>0.63</v>
      </c>
      <c r="G90" s="61">
        <v>0.57999999999999996</v>
      </c>
      <c r="H90" s="61">
        <v>0.21</v>
      </c>
      <c r="I90" s="61">
        <v>0.4</v>
      </c>
      <c r="J90" s="61"/>
      <c r="K90" s="61">
        <v>2.5</v>
      </c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 ht="15" x14ac:dyDescent="0.25">
      <c r="A91" s="60">
        <v>41486</v>
      </c>
      <c r="B91" s="45"/>
      <c r="C91" s="61">
        <v>3.83</v>
      </c>
      <c r="D91" s="61">
        <v>3.74</v>
      </c>
      <c r="E91" s="61">
        <v>2.5499999999999998</v>
      </c>
      <c r="F91" s="61">
        <v>0.77</v>
      </c>
      <c r="G91" s="61">
        <v>0.43</v>
      </c>
      <c r="H91" s="61">
        <v>0.27</v>
      </c>
      <c r="I91" s="61">
        <v>0.12</v>
      </c>
      <c r="J91" s="61"/>
      <c r="K91" s="61">
        <v>2.5</v>
      </c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 ht="15" x14ac:dyDescent="0.25">
      <c r="A92" s="60">
        <v>41517</v>
      </c>
      <c r="B92" s="45"/>
      <c r="C92" s="61">
        <v>4.34</v>
      </c>
      <c r="D92" s="61">
        <v>3.9</v>
      </c>
      <c r="E92" s="61">
        <v>2.79</v>
      </c>
      <c r="F92" s="61">
        <v>0.9</v>
      </c>
      <c r="G92" s="61">
        <v>0.21</v>
      </c>
      <c r="H92" s="61">
        <v>0.66</v>
      </c>
      <c r="I92" s="61">
        <v>0.12</v>
      </c>
      <c r="J92" s="61"/>
      <c r="K92" s="61">
        <v>2.5</v>
      </c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 ht="15" x14ac:dyDescent="0.25">
      <c r="A93" s="60">
        <v>41547</v>
      </c>
      <c r="B93" s="45"/>
      <c r="C93" s="61">
        <v>3.9</v>
      </c>
      <c r="D93" s="61">
        <v>3.95</v>
      </c>
      <c r="E93" s="61">
        <v>2.72</v>
      </c>
      <c r="F93" s="61">
        <v>0.71</v>
      </c>
      <c r="G93" s="61">
        <v>0.51</v>
      </c>
      <c r="H93" s="61">
        <v>0.54</v>
      </c>
      <c r="I93" s="61">
        <v>0.02</v>
      </c>
      <c r="J93" s="61"/>
      <c r="K93" s="61">
        <v>2.5</v>
      </c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 ht="15" x14ac:dyDescent="0.25">
      <c r="A94" s="60">
        <v>41578</v>
      </c>
      <c r="B94" s="45"/>
      <c r="C94" s="61">
        <v>3.62</v>
      </c>
      <c r="D94" s="61">
        <v>3.87</v>
      </c>
      <c r="E94" s="61">
        <v>2.4</v>
      </c>
      <c r="F94" s="61">
        <v>0.89</v>
      </c>
      <c r="G94" s="61">
        <v>0.57999999999999996</v>
      </c>
      <c r="H94" s="61">
        <v>0.37</v>
      </c>
      <c r="I94" s="61">
        <v>0.13</v>
      </c>
      <c r="J94" s="61"/>
      <c r="K94" s="61">
        <v>2.5</v>
      </c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 ht="15" x14ac:dyDescent="0.25">
      <c r="A95" s="60">
        <v>41608</v>
      </c>
      <c r="B95" s="45"/>
      <c r="C95" s="61">
        <v>3.66</v>
      </c>
      <c r="D95" s="61">
        <v>3.79</v>
      </c>
      <c r="E95" s="61">
        <v>2.4300000000000002</v>
      </c>
      <c r="F95" s="61">
        <v>0.97</v>
      </c>
      <c r="G95" s="61">
        <v>0.39</v>
      </c>
      <c r="H95" s="61">
        <v>0.44</v>
      </c>
      <c r="I95" s="61">
        <v>0.05</v>
      </c>
      <c r="J95" s="61"/>
      <c r="K95" s="61">
        <v>2.5</v>
      </c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 ht="15" x14ac:dyDescent="0.25">
      <c r="A96" s="60">
        <v>41639</v>
      </c>
      <c r="B96" s="45"/>
      <c r="C96" s="61">
        <v>4.1500000000000004</v>
      </c>
      <c r="D96" s="61">
        <v>3.62</v>
      </c>
      <c r="E96" s="61">
        <v>2.4900000000000002</v>
      </c>
      <c r="F96" s="61">
        <v>1.1000000000000001</v>
      </c>
      <c r="G96" s="61">
        <v>0.03</v>
      </c>
      <c r="H96" s="61">
        <v>0.46</v>
      </c>
      <c r="I96" s="61">
        <v>0.42</v>
      </c>
      <c r="J96" s="61"/>
      <c r="K96" s="61">
        <v>2.5</v>
      </c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 ht="15" x14ac:dyDescent="0.25">
      <c r="A97" s="60">
        <v>41670</v>
      </c>
      <c r="B97" s="45"/>
      <c r="C97" s="61">
        <v>3.12</v>
      </c>
      <c r="D97" s="61">
        <v>3.3</v>
      </c>
      <c r="E97" s="61">
        <v>2.1</v>
      </c>
      <c r="F97" s="61">
        <v>0.74</v>
      </c>
      <c r="G97" s="61">
        <v>0.46</v>
      </c>
      <c r="H97" s="61">
        <v>0.27</v>
      </c>
      <c r="I97" s="61">
        <v>0.09</v>
      </c>
      <c r="J97" s="61"/>
      <c r="K97" s="61">
        <v>2.5</v>
      </c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 ht="15" x14ac:dyDescent="0.25">
      <c r="A98" s="60">
        <v>41698</v>
      </c>
      <c r="B98" s="45"/>
      <c r="C98" s="61">
        <v>2.15</v>
      </c>
      <c r="D98" s="61">
        <v>2.82</v>
      </c>
      <c r="E98" s="61">
        <v>1.77</v>
      </c>
      <c r="F98" s="61">
        <v>0.24</v>
      </c>
      <c r="G98" s="61">
        <v>0.8</v>
      </c>
      <c r="H98" s="61">
        <v>0.21</v>
      </c>
      <c r="I98" s="61">
        <v>0.23</v>
      </c>
      <c r="J98" s="61"/>
      <c r="K98" s="61">
        <v>2.5</v>
      </c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 ht="15" x14ac:dyDescent="0.25">
      <c r="A99" s="60">
        <v>41729</v>
      </c>
      <c r="B99" s="45"/>
      <c r="C99" s="61">
        <v>2.19</v>
      </c>
      <c r="D99" s="61">
        <v>2.76</v>
      </c>
      <c r="E99" s="61">
        <v>1.78</v>
      </c>
      <c r="F99" s="61">
        <v>7.0000000000000007E-2</v>
      </c>
      <c r="G99" s="61">
        <v>0.91</v>
      </c>
      <c r="H99" s="61">
        <v>0.16</v>
      </c>
      <c r="I99" s="61">
        <v>0.28000000000000003</v>
      </c>
      <c r="J99" s="61"/>
      <c r="K99" s="61">
        <v>2.5</v>
      </c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 ht="15" x14ac:dyDescent="0.25">
      <c r="A100" s="60">
        <v>41759</v>
      </c>
      <c r="B100" s="45"/>
      <c r="C100" s="61">
        <v>2.31</v>
      </c>
      <c r="D100" s="61">
        <v>2.64</v>
      </c>
      <c r="E100" s="61">
        <v>1.61</v>
      </c>
      <c r="F100" s="61">
        <v>0.04</v>
      </c>
      <c r="G100" s="61">
        <v>0.99</v>
      </c>
      <c r="H100" s="61">
        <v>0.28999999999999998</v>
      </c>
      <c r="I100" s="61">
        <v>0.24</v>
      </c>
      <c r="J100" s="61"/>
      <c r="K100" s="61">
        <v>2.5</v>
      </c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 ht="15" x14ac:dyDescent="0.25">
      <c r="A101" s="60">
        <v>41790</v>
      </c>
      <c r="B101" s="45"/>
      <c r="C101" s="61">
        <v>2.4300000000000002</v>
      </c>
      <c r="D101" s="61">
        <v>2.73</v>
      </c>
      <c r="E101" s="61">
        <v>1.69</v>
      </c>
      <c r="F101" s="61">
        <v>0.15</v>
      </c>
      <c r="G101" s="61">
        <v>0.89</v>
      </c>
      <c r="H101" s="61">
        <v>0.28999999999999998</v>
      </c>
      <c r="I101" s="61">
        <v>0.18</v>
      </c>
      <c r="J101" s="61"/>
      <c r="K101" s="61">
        <v>2.5</v>
      </c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 ht="15" x14ac:dyDescent="0.25">
      <c r="A102" s="60">
        <v>41820</v>
      </c>
      <c r="B102" s="63" t="s">
        <v>210</v>
      </c>
      <c r="C102" s="61">
        <v>2.25</v>
      </c>
      <c r="D102" s="61">
        <v>2.5499999999999998</v>
      </c>
      <c r="E102" s="61">
        <v>1.38</v>
      </c>
      <c r="F102" s="61">
        <v>0.09</v>
      </c>
      <c r="G102" s="61">
        <v>1.0900000000000001</v>
      </c>
      <c r="H102" s="61">
        <v>0.46</v>
      </c>
      <c r="I102" s="61">
        <v>0.24</v>
      </c>
      <c r="J102" s="61"/>
      <c r="K102" s="61">
        <v>2.5</v>
      </c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 ht="15" x14ac:dyDescent="0.25">
      <c r="A103" s="60">
        <v>41851</v>
      </c>
      <c r="B103" s="45"/>
      <c r="C103" s="61">
        <v>2.35</v>
      </c>
      <c r="D103" s="61">
        <v>2.78</v>
      </c>
      <c r="E103" s="61">
        <v>1.1399999999999999</v>
      </c>
      <c r="F103" s="61">
        <v>0.18</v>
      </c>
      <c r="G103" s="61">
        <v>1.45</v>
      </c>
      <c r="H103" s="61">
        <v>0.27</v>
      </c>
      <c r="I103" s="61">
        <v>0.31</v>
      </c>
      <c r="J103" s="61"/>
      <c r="K103" s="61">
        <v>2.5</v>
      </c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 ht="15" x14ac:dyDescent="0.25">
      <c r="A104" s="60">
        <v>41882</v>
      </c>
      <c r="B104" s="45"/>
      <c r="C104" s="61">
        <v>2.25</v>
      </c>
      <c r="D104" s="61">
        <v>2.78</v>
      </c>
      <c r="E104" s="61">
        <v>1.06</v>
      </c>
      <c r="F104" s="61">
        <v>0.24</v>
      </c>
      <c r="G104" s="61">
        <v>1.48</v>
      </c>
      <c r="H104" s="61">
        <v>0.19</v>
      </c>
      <c r="I104" s="61">
        <v>0.2</v>
      </c>
      <c r="J104" s="61"/>
      <c r="K104" s="61">
        <v>2.5</v>
      </c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 ht="15" x14ac:dyDescent="0.25">
      <c r="A105" s="60">
        <v>41912</v>
      </c>
      <c r="B105" s="45"/>
      <c r="C105" s="61">
        <v>1.78</v>
      </c>
      <c r="D105" s="61">
        <v>2.13</v>
      </c>
      <c r="E105" s="61">
        <v>1.2</v>
      </c>
      <c r="F105" s="61">
        <v>0.22</v>
      </c>
      <c r="G105" s="61">
        <v>0.71</v>
      </c>
      <c r="H105" s="61">
        <v>0.7</v>
      </c>
      <c r="I105" s="61">
        <v>0</v>
      </c>
      <c r="J105" s="61"/>
      <c r="K105" s="61">
        <v>2.5</v>
      </c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 ht="15" x14ac:dyDescent="0.25">
      <c r="A106" s="60">
        <v>41943</v>
      </c>
      <c r="B106" s="45"/>
      <c r="C106" s="61">
        <v>1.93</v>
      </c>
      <c r="D106" s="61">
        <v>2.4500000000000002</v>
      </c>
      <c r="E106" s="61">
        <v>1.31</v>
      </c>
      <c r="F106" s="61">
        <v>0.37</v>
      </c>
      <c r="G106" s="61">
        <v>0.77</v>
      </c>
      <c r="H106" s="61">
        <v>0.27</v>
      </c>
      <c r="I106" s="61">
        <v>0.14000000000000001</v>
      </c>
      <c r="J106" s="61"/>
      <c r="K106" s="61">
        <v>2.5</v>
      </c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 ht="15" x14ac:dyDescent="0.25">
      <c r="A107" s="60">
        <v>41973</v>
      </c>
      <c r="B107" s="45"/>
      <c r="C107" s="61">
        <v>1.03</v>
      </c>
      <c r="D107" s="61">
        <v>1.43</v>
      </c>
      <c r="E107" s="61">
        <v>1.03</v>
      </c>
      <c r="F107" s="61">
        <v>0.22</v>
      </c>
      <c r="G107" s="61">
        <v>0.18</v>
      </c>
      <c r="H107" s="61">
        <v>1.1200000000000001</v>
      </c>
      <c r="I107" s="61">
        <v>0.02</v>
      </c>
      <c r="J107" s="61"/>
      <c r="K107" s="61">
        <v>2.5</v>
      </c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 ht="15" x14ac:dyDescent="0.25">
      <c r="A108" s="60">
        <v>42004</v>
      </c>
      <c r="B108" s="45"/>
      <c r="C108" s="61">
        <v>0.81</v>
      </c>
      <c r="D108" s="61">
        <v>1.37</v>
      </c>
      <c r="E108" s="61">
        <v>0.97</v>
      </c>
      <c r="F108" s="61">
        <v>0.09</v>
      </c>
      <c r="G108" s="61">
        <v>0.32</v>
      </c>
      <c r="H108" s="61">
        <v>1.1299999999999999</v>
      </c>
      <c r="I108" s="61">
        <v>0.17</v>
      </c>
      <c r="J108" s="61"/>
      <c r="K108" s="61">
        <v>2.5</v>
      </c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 ht="15" x14ac:dyDescent="0.25">
      <c r="A109" s="60">
        <v>42035</v>
      </c>
      <c r="B109" s="45"/>
      <c r="C109" s="61">
        <v>0.82</v>
      </c>
      <c r="D109" s="61">
        <v>1.57</v>
      </c>
      <c r="E109" s="61">
        <v>1.24</v>
      </c>
      <c r="F109" s="61">
        <v>0.09</v>
      </c>
      <c r="G109" s="61">
        <v>0.25</v>
      </c>
      <c r="H109" s="61">
        <v>0.82</v>
      </c>
      <c r="I109" s="61">
        <v>0.06</v>
      </c>
      <c r="J109" s="61"/>
      <c r="K109" s="61">
        <v>2.5</v>
      </c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 ht="15" x14ac:dyDescent="0.25">
      <c r="A110" s="60">
        <v>42063</v>
      </c>
      <c r="B110" s="45"/>
      <c r="C110" s="61">
        <v>0.81</v>
      </c>
      <c r="D110" s="61">
        <v>1.98</v>
      </c>
      <c r="E110" s="61">
        <v>1.3</v>
      </c>
      <c r="F110" s="61">
        <v>0.24</v>
      </c>
      <c r="G110" s="61">
        <v>0.44</v>
      </c>
      <c r="H110" s="61">
        <v>0.32</v>
      </c>
      <c r="I110" s="61">
        <v>0.17</v>
      </c>
      <c r="J110" s="61"/>
      <c r="K110" s="61">
        <v>2.5</v>
      </c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 ht="15" x14ac:dyDescent="0.25">
      <c r="A111" s="60">
        <v>42094</v>
      </c>
      <c r="B111" s="45"/>
      <c r="C111" s="61">
        <v>1.6</v>
      </c>
      <c r="D111" s="61">
        <v>2.15</v>
      </c>
      <c r="E111" s="61">
        <v>1.81</v>
      </c>
      <c r="F111" s="61">
        <v>0.04</v>
      </c>
      <c r="G111" s="61">
        <v>0.3</v>
      </c>
      <c r="H111" s="61">
        <v>0.35</v>
      </c>
      <c r="I111" s="61">
        <v>0.04</v>
      </c>
      <c r="J111" s="61"/>
      <c r="K111" s="61">
        <v>2.5</v>
      </c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 ht="15" x14ac:dyDescent="0.25">
      <c r="A112" s="60">
        <v>42124</v>
      </c>
      <c r="B112" s="45"/>
      <c r="C112" s="61">
        <v>1.43</v>
      </c>
      <c r="D112" s="61">
        <v>2.06</v>
      </c>
      <c r="E112" s="61">
        <v>1.62</v>
      </c>
      <c r="F112" s="61">
        <v>0.1</v>
      </c>
      <c r="G112" s="61">
        <v>0.34</v>
      </c>
      <c r="H112" s="61">
        <v>0.49</v>
      </c>
      <c r="I112" s="61">
        <v>0.01</v>
      </c>
      <c r="J112" s="61"/>
      <c r="K112" s="61">
        <v>2.5</v>
      </c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 ht="15" x14ac:dyDescent="0.25">
      <c r="A113" s="60">
        <v>42155</v>
      </c>
      <c r="B113" s="45"/>
      <c r="C113" s="61">
        <v>1.64</v>
      </c>
      <c r="D113" s="61">
        <v>1.98</v>
      </c>
      <c r="E113" s="61">
        <v>1.6</v>
      </c>
      <c r="F113" s="61">
        <v>0.06</v>
      </c>
      <c r="G113" s="61">
        <v>0.32</v>
      </c>
      <c r="H113" s="61">
        <v>0.56000000000000005</v>
      </c>
      <c r="I113" s="61">
        <v>0.04</v>
      </c>
      <c r="J113" s="61"/>
      <c r="K113" s="61">
        <v>2.5</v>
      </c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 ht="15" x14ac:dyDescent="0.25">
      <c r="A114" s="60">
        <v>42185</v>
      </c>
      <c r="B114" s="63" t="s">
        <v>211</v>
      </c>
      <c r="C114" s="61">
        <v>1.54</v>
      </c>
      <c r="D114" s="61">
        <v>2.0299999999999998</v>
      </c>
      <c r="E114" s="61">
        <v>1.48</v>
      </c>
      <c r="F114" s="61">
        <v>0.18</v>
      </c>
      <c r="G114" s="61">
        <v>0.36</v>
      </c>
      <c r="H114" s="61">
        <v>0.56999999999999995</v>
      </c>
      <c r="I114" s="61">
        <v>0.04</v>
      </c>
      <c r="J114" s="61"/>
      <c r="K114" s="61">
        <v>2.5</v>
      </c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 ht="15" x14ac:dyDescent="0.25">
      <c r="A115" s="60">
        <v>42216</v>
      </c>
      <c r="B115" s="45"/>
      <c r="C115" s="61">
        <v>1.87</v>
      </c>
      <c r="D115" s="61">
        <v>2.27</v>
      </c>
      <c r="E115" s="61">
        <v>2.02</v>
      </c>
      <c r="F115" s="61">
        <v>0.06</v>
      </c>
      <c r="G115" s="61">
        <v>0.2</v>
      </c>
      <c r="H115" s="61">
        <v>0.33</v>
      </c>
      <c r="I115" s="61">
        <v>0.16</v>
      </c>
      <c r="J115" s="61"/>
      <c r="K115" s="61">
        <v>2.5</v>
      </c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 ht="15" x14ac:dyDescent="0.25">
      <c r="A116" s="60">
        <v>42247</v>
      </c>
      <c r="B116" s="45"/>
      <c r="C116" s="61">
        <v>2.17</v>
      </c>
      <c r="D116" s="61">
        <v>2.4900000000000002</v>
      </c>
      <c r="E116" s="61">
        <v>2.2000000000000002</v>
      </c>
      <c r="F116" s="61">
        <v>0.12</v>
      </c>
      <c r="G116" s="61">
        <v>0.17</v>
      </c>
      <c r="H116" s="61">
        <v>0.35</v>
      </c>
      <c r="I116" s="61">
        <v>0.11</v>
      </c>
      <c r="J116" s="61"/>
      <c r="K116" s="61">
        <v>2.5</v>
      </c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 ht="15" x14ac:dyDescent="0.25">
      <c r="A117" s="60">
        <v>42277</v>
      </c>
      <c r="B117" s="45"/>
      <c r="C117" s="61">
        <v>1.89</v>
      </c>
      <c r="D117" s="61">
        <v>2.37</v>
      </c>
      <c r="E117" s="61">
        <v>2.17</v>
      </c>
      <c r="F117" s="61">
        <v>7.0000000000000007E-2</v>
      </c>
      <c r="G117" s="61">
        <v>0.14000000000000001</v>
      </c>
      <c r="H117" s="61">
        <v>0.59</v>
      </c>
      <c r="I117" s="61">
        <v>0.12</v>
      </c>
      <c r="J117" s="61"/>
      <c r="K117" s="61">
        <v>2.5</v>
      </c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 ht="15" x14ac:dyDescent="0.25">
      <c r="A118" s="60">
        <v>42308</v>
      </c>
      <c r="B118" s="45"/>
      <c r="C118" s="61">
        <v>1.82</v>
      </c>
      <c r="D118" s="61">
        <v>2.16</v>
      </c>
      <c r="E118" s="61">
        <v>1.94</v>
      </c>
      <c r="F118" s="61">
        <v>0.2</v>
      </c>
      <c r="G118" s="61">
        <v>0.02</v>
      </c>
      <c r="H118" s="61">
        <v>0.74</v>
      </c>
      <c r="I118" s="61">
        <v>0.19</v>
      </c>
      <c r="J118" s="61"/>
      <c r="K118" s="61">
        <v>2.5</v>
      </c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 ht="15" x14ac:dyDescent="0.25">
      <c r="A119" s="60">
        <v>42338</v>
      </c>
      <c r="B119" s="45"/>
      <c r="C119" s="61">
        <v>2</v>
      </c>
      <c r="D119" s="61">
        <v>2.1800000000000002</v>
      </c>
      <c r="E119" s="61">
        <v>2.08</v>
      </c>
      <c r="F119" s="61">
        <v>7.0000000000000007E-2</v>
      </c>
      <c r="G119" s="61">
        <v>0.03</v>
      </c>
      <c r="H119" s="61">
        <v>0.55000000000000004</v>
      </c>
      <c r="I119" s="61">
        <v>0.3</v>
      </c>
      <c r="J119" s="61"/>
      <c r="K119" s="61">
        <v>2.5</v>
      </c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 ht="15" x14ac:dyDescent="0.25">
      <c r="A120" s="60">
        <v>42369</v>
      </c>
      <c r="B120" s="45"/>
      <c r="C120" s="61">
        <v>2.0099999999999998</v>
      </c>
      <c r="D120" s="61">
        <v>2.2000000000000002</v>
      </c>
      <c r="E120" s="61">
        <v>2.2000000000000002</v>
      </c>
      <c r="F120" s="61">
        <v>0</v>
      </c>
      <c r="G120" s="61">
        <v>0</v>
      </c>
      <c r="H120" s="61">
        <v>0.57999999999999996</v>
      </c>
      <c r="I120" s="61">
        <v>0.26</v>
      </c>
      <c r="J120" s="61"/>
      <c r="K120" s="61">
        <v>2.5</v>
      </c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 ht="15" x14ac:dyDescent="0.25">
      <c r="A121" s="60">
        <v>42400</v>
      </c>
      <c r="B121" s="45"/>
      <c r="C121" s="61">
        <v>2.15</v>
      </c>
      <c r="D121" s="61">
        <v>2.42</v>
      </c>
      <c r="E121" s="61">
        <v>2.2200000000000002</v>
      </c>
      <c r="F121" s="61">
        <v>0.19</v>
      </c>
      <c r="G121" s="61">
        <v>0.01</v>
      </c>
      <c r="H121" s="61">
        <v>0.26</v>
      </c>
      <c r="I121" s="61">
        <v>0.36</v>
      </c>
      <c r="J121" s="61"/>
      <c r="K121" s="61">
        <v>2.5</v>
      </c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 ht="15" x14ac:dyDescent="0.25">
      <c r="A122" s="60">
        <v>42429</v>
      </c>
      <c r="B122" s="45"/>
      <c r="C122" s="61">
        <v>2.16</v>
      </c>
      <c r="D122" s="61">
        <v>2.58</v>
      </c>
      <c r="E122" s="61">
        <v>2.13</v>
      </c>
      <c r="F122" s="61">
        <v>0.34</v>
      </c>
      <c r="G122" s="61">
        <v>0.11</v>
      </c>
      <c r="H122" s="61">
        <v>0.46</v>
      </c>
      <c r="I122" s="61">
        <v>0.08</v>
      </c>
      <c r="J122" s="61"/>
      <c r="K122" s="61">
        <v>2.5</v>
      </c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 ht="15" x14ac:dyDescent="0.25">
      <c r="A123" s="60">
        <v>42460</v>
      </c>
      <c r="B123" s="45"/>
      <c r="C123" s="61">
        <v>1.5</v>
      </c>
      <c r="D123" s="61">
        <v>2.2000000000000002</v>
      </c>
      <c r="E123" s="61">
        <v>1.9</v>
      </c>
      <c r="F123" s="61">
        <v>0.15</v>
      </c>
      <c r="G123" s="61">
        <v>0.14000000000000001</v>
      </c>
      <c r="H123" s="61">
        <v>0.67</v>
      </c>
      <c r="I123" s="61">
        <v>0.25</v>
      </c>
      <c r="J123" s="61"/>
      <c r="K123" s="61">
        <v>2.5</v>
      </c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 ht="15" x14ac:dyDescent="0.25">
      <c r="A124" s="60">
        <v>42490</v>
      </c>
      <c r="B124" s="45"/>
      <c r="C124" s="61">
        <v>1.57</v>
      </c>
      <c r="D124" s="61">
        <v>2.46</v>
      </c>
      <c r="E124" s="61">
        <v>1.88</v>
      </c>
      <c r="F124" s="61">
        <v>0.34</v>
      </c>
      <c r="G124" s="61">
        <v>0.23</v>
      </c>
      <c r="H124" s="61">
        <v>0.36</v>
      </c>
      <c r="I124" s="61">
        <v>0.28999999999999998</v>
      </c>
      <c r="J124" s="61"/>
      <c r="K124" s="61">
        <v>2.5</v>
      </c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 ht="15" x14ac:dyDescent="0.25">
      <c r="A125" s="60">
        <v>42521</v>
      </c>
      <c r="B125" s="45"/>
      <c r="C125" s="61">
        <v>1.7</v>
      </c>
      <c r="D125" s="61">
        <v>2.71</v>
      </c>
      <c r="E125" s="61">
        <v>2.2000000000000002</v>
      </c>
      <c r="F125" s="61">
        <v>0.32</v>
      </c>
      <c r="G125" s="61">
        <v>0.19</v>
      </c>
      <c r="H125" s="61">
        <v>0.36</v>
      </c>
      <c r="I125" s="61">
        <v>0.11</v>
      </c>
      <c r="J125" s="61"/>
      <c r="K125" s="61">
        <v>2.5</v>
      </c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 ht="15" x14ac:dyDescent="0.25">
      <c r="A126" s="60">
        <v>42551</v>
      </c>
      <c r="B126" s="63" t="s">
        <v>212</v>
      </c>
      <c r="C126" s="61">
        <v>1.63</v>
      </c>
      <c r="D126" s="61">
        <v>2.83</v>
      </c>
      <c r="E126" s="61">
        <v>2.13</v>
      </c>
      <c r="F126" s="61">
        <v>0.42</v>
      </c>
      <c r="G126" s="61">
        <v>0.28000000000000003</v>
      </c>
      <c r="H126" s="61">
        <v>0.09</v>
      </c>
      <c r="I126" s="61">
        <v>0.18</v>
      </c>
      <c r="J126" s="61"/>
      <c r="K126" s="61">
        <v>2.5</v>
      </c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 ht="15" x14ac:dyDescent="0.25">
      <c r="A127" s="60">
        <v>42582</v>
      </c>
      <c r="B127" s="45"/>
      <c r="C127" s="61">
        <v>1.1399999999999999</v>
      </c>
      <c r="D127" s="61">
        <v>2.41</v>
      </c>
      <c r="E127" s="61">
        <v>1.4</v>
      </c>
      <c r="F127" s="61">
        <v>0.96</v>
      </c>
      <c r="G127" s="61">
        <v>0.04</v>
      </c>
      <c r="H127" s="61">
        <v>0.23</v>
      </c>
      <c r="I127" s="61">
        <v>0.16</v>
      </c>
      <c r="J127" s="61"/>
      <c r="K127" s="61">
        <v>2.5</v>
      </c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 ht="15" x14ac:dyDescent="0.25">
      <c r="A128" s="60">
        <v>42613</v>
      </c>
      <c r="B128" s="45"/>
      <c r="C128" s="61">
        <v>0.95</v>
      </c>
      <c r="D128" s="61">
        <v>2.5</v>
      </c>
      <c r="E128" s="61">
        <v>1.26</v>
      </c>
      <c r="F128" s="61">
        <v>0.82</v>
      </c>
      <c r="G128" s="61">
        <v>0.42</v>
      </c>
      <c r="H128" s="61">
        <v>0.1</v>
      </c>
      <c r="I128" s="61">
        <v>0.05</v>
      </c>
      <c r="J128" s="61"/>
      <c r="K128" s="61">
        <v>2.5</v>
      </c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 ht="15" x14ac:dyDescent="0.25">
      <c r="A129" s="60">
        <v>42643</v>
      </c>
      <c r="B129" s="45"/>
      <c r="C129" s="61">
        <v>1.83</v>
      </c>
      <c r="D129" s="61">
        <v>2.4300000000000002</v>
      </c>
      <c r="E129" s="61">
        <v>2.17</v>
      </c>
      <c r="F129" s="61">
        <v>0.09</v>
      </c>
      <c r="G129" s="61">
        <v>0.16</v>
      </c>
      <c r="H129" s="61">
        <v>0.16</v>
      </c>
      <c r="I129" s="61">
        <v>0.06</v>
      </c>
      <c r="J129" s="61"/>
      <c r="K129" s="61">
        <v>2.5</v>
      </c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 ht="15" x14ac:dyDescent="0.25">
      <c r="A130" s="60">
        <v>42674</v>
      </c>
      <c r="B130" s="45"/>
      <c r="C130" s="61">
        <v>1.76</v>
      </c>
      <c r="D130" s="61">
        <v>2.2599999999999998</v>
      </c>
      <c r="E130" s="61">
        <v>2.0699999999999998</v>
      </c>
      <c r="F130" s="61">
        <v>0.16</v>
      </c>
      <c r="G130" s="61">
        <v>0.03</v>
      </c>
      <c r="H130" s="61">
        <v>0.22</v>
      </c>
      <c r="I130" s="61">
        <v>0.16</v>
      </c>
      <c r="J130" s="61"/>
      <c r="K130" s="61">
        <v>2.5</v>
      </c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 ht="15" x14ac:dyDescent="0.25">
      <c r="A131" s="60">
        <v>42704</v>
      </c>
      <c r="B131" s="45"/>
      <c r="C131" s="61">
        <v>2.1</v>
      </c>
      <c r="D131" s="61">
        <v>2.41</v>
      </c>
      <c r="E131" s="61">
        <v>2.2799999999999998</v>
      </c>
      <c r="F131" s="61">
        <v>0.1</v>
      </c>
      <c r="G131" s="61">
        <v>0.03</v>
      </c>
      <c r="H131" s="61">
        <v>0.05</v>
      </c>
      <c r="I131" s="61">
        <v>0.19</v>
      </c>
      <c r="J131" s="61"/>
      <c r="K131" s="61">
        <v>2.5</v>
      </c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 ht="15" x14ac:dyDescent="0.25">
      <c r="A132" s="60">
        <v>42735</v>
      </c>
      <c r="B132" s="45"/>
      <c r="C132" s="61">
        <v>1.9</v>
      </c>
      <c r="D132" s="61">
        <v>2.13</v>
      </c>
      <c r="E132" s="61">
        <v>1.96</v>
      </c>
      <c r="F132" s="61">
        <v>0.1</v>
      </c>
      <c r="G132" s="61">
        <v>7.0000000000000007E-2</v>
      </c>
      <c r="H132" s="61">
        <v>0.08</v>
      </c>
      <c r="I132" s="61">
        <v>0.22</v>
      </c>
      <c r="J132" s="61"/>
      <c r="K132" s="61">
        <v>2.5</v>
      </c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 ht="15" x14ac:dyDescent="0.25">
      <c r="A133" s="60">
        <v>42766</v>
      </c>
      <c r="B133" s="45"/>
      <c r="C133" s="61">
        <v>1.91</v>
      </c>
      <c r="D133" s="61">
        <v>1.92</v>
      </c>
      <c r="E133" s="61">
        <v>1.46</v>
      </c>
      <c r="F133" s="61">
        <v>0.22</v>
      </c>
      <c r="G133" s="61">
        <v>0.23</v>
      </c>
      <c r="H133" s="61">
        <v>0.12</v>
      </c>
      <c r="I133" s="61">
        <v>0.34</v>
      </c>
      <c r="J133" s="61"/>
      <c r="K133" s="61">
        <v>2.5</v>
      </c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 ht="15" x14ac:dyDescent="0.25">
      <c r="A134" s="60">
        <v>42794</v>
      </c>
      <c r="B134" s="45"/>
      <c r="C134" s="61">
        <v>1.95</v>
      </c>
      <c r="D134" s="61">
        <v>1.7</v>
      </c>
      <c r="E134" s="61">
        <v>1.32</v>
      </c>
      <c r="F134" s="61">
        <v>0.18</v>
      </c>
      <c r="G134" s="61">
        <v>0.21</v>
      </c>
      <c r="H134" s="61">
        <v>0.16</v>
      </c>
      <c r="I134" s="61">
        <v>0.33</v>
      </c>
      <c r="J134" s="61"/>
      <c r="K134" s="61">
        <v>2.5</v>
      </c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 ht="15" x14ac:dyDescent="0.25">
      <c r="A135" s="60">
        <v>42825</v>
      </c>
      <c r="B135" s="45"/>
      <c r="C135" s="61">
        <v>1.64</v>
      </c>
      <c r="D135" s="61">
        <v>1.42</v>
      </c>
      <c r="E135" s="61">
        <v>0.9</v>
      </c>
      <c r="F135" s="61">
        <v>0.51</v>
      </c>
      <c r="G135" s="61">
        <v>0.01</v>
      </c>
      <c r="H135" s="61">
        <v>0.21</v>
      </c>
      <c r="I135" s="61">
        <v>0.52</v>
      </c>
      <c r="J135" s="61"/>
      <c r="K135" s="61">
        <v>2.5</v>
      </c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 ht="15" x14ac:dyDescent="0.25">
      <c r="A136" s="60">
        <v>42855</v>
      </c>
      <c r="B136" s="45"/>
      <c r="C136" s="61">
        <v>1.94</v>
      </c>
      <c r="D136" s="61">
        <v>1.4</v>
      </c>
      <c r="E136" s="61">
        <v>0.7</v>
      </c>
      <c r="F136" s="61">
        <v>0.5</v>
      </c>
      <c r="G136" s="61">
        <v>0.21</v>
      </c>
      <c r="H136" s="61">
        <v>0.42</v>
      </c>
      <c r="I136" s="61">
        <v>0.16</v>
      </c>
      <c r="J136" s="61"/>
      <c r="K136" s="61">
        <v>2.5</v>
      </c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 ht="15" x14ac:dyDescent="0.25">
      <c r="A137" s="60">
        <v>42886</v>
      </c>
      <c r="B137" s="45"/>
      <c r="C137" s="61">
        <v>1.72</v>
      </c>
      <c r="D137" s="61">
        <v>1.1200000000000001</v>
      </c>
      <c r="E137" s="61">
        <v>0.64</v>
      </c>
      <c r="F137" s="61">
        <v>0.17</v>
      </c>
      <c r="G137" s="61">
        <v>0.31</v>
      </c>
      <c r="H137" s="61">
        <v>0.59</v>
      </c>
      <c r="I137" s="61">
        <v>0.2</v>
      </c>
      <c r="J137" s="61"/>
      <c r="K137" s="61">
        <v>2.5</v>
      </c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 ht="15" x14ac:dyDescent="0.25">
      <c r="A138" s="60">
        <v>42916</v>
      </c>
      <c r="B138" s="63" t="s">
        <v>213</v>
      </c>
      <c r="C138" s="61">
        <v>1.54</v>
      </c>
      <c r="D138" s="61">
        <v>0.91</v>
      </c>
      <c r="E138" s="61">
        <v>0.3</v>
      </c>
      <c r="F138" s="61">
        <v>0.16</v>
      </c>
      <c r="G138" s="61">
        <v>0.45</v>
      </c>
      <c r="H138" s="61">
        <v>0.6</v>
      </c>
      <c r="I138" s="61">
        <v>0.48</v>
      </c>
      <c r="J138" s="61"/>
      <c r="K138" s="61">
        <v>2.5</v>
      </c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 ht="15" x14ac:dyDescent="0.25">
      <c r="A139" s="60">
        <v>42947</v>
      </c>
      <c r="B139" s="45"/>
      <c r="C139" s="61">
        <v>1.84</v>
      </c>
      <c r="D139" s="61">
        <v>0.84</v>
      </c>
      <c r="E139" s="61">
        <v>0.3</v>
      </c>
      <c r="F139" s="61">
        <v>0.13</v>
      </c>
      <c r="G139" s="61">
        <v>0.41</v>
      </c>
      <c r="H139" s="61">
        <v>0.64</v>
      </c>
      <c r="I139" s="61">
        <v>0.94</v>
      </c>
      <c r="J139" s="61"/>
      <c r="K139" s="61">
        <v>2.5</v>
      </c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 ht="15" x14ac:dyDescent="0.25">
      <c r="A140" s="60">
        <v>42978</v>
      </c>
      <c r="B140" s="45"/>
      <c r="C140" s="61">
        <v>1.74</v>
      </c>
      <c r="D140" s="61">
        <v>0.8</v>
      </c>
      <c r="E140" s="61">
        <v>0.14000000000000001</v>
      </c>
      <c r="F140" s="61">
        <v>0.4</v>
      </c>
      <c r="G140" s="61">
        <v>0.25</v>
      </c>
      <c r="H140" s="61">
        <v>1.01</v>
      </c>
      <c r="I140" s="61">
        <v>0.24</v>
      </c>
      <c r="J140" s="61"/>
      <c r="K140" s="61">
        <v>2.5</v>
      </c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 ht="15" x14ac:dyDescent="0.25">
      <c r="A141" s="60">
        <v>43008</v>
      </c>
      <c r="B141" s="45"/>
      <c r="C141" s="61">
        <v>1.39</v>
      </c>
      <c r="D141" s="61">
        <v>0.85</v>
      </c>
      <c r="E141" s="61">
        <v>0.38</v>
      </c>
      <c r="F141" s="61">
        <v>0.02</v>
      </c>
      <c r="G141" s="61">
        <v>0.45</v>
      </c>
      <c r="H141" s="61">
        <v>0.92</v>
      </c>
      <c r="I141" s="61">
        <v>0.1</v>
      </c>
      <c r="J141" s="61"/>
      <c r="K141" s="61">
        <v>2.5</v>
      </c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 ht="15" x14ac:dyDescent="0.25">
      <c r="A142" s="60">
        <v>43039</v>
      </c>
      <c r="B142" s="45"/>
      <c r="C142" s="61">
        <v>1.87</v>
      </c>
      <c r="D142" s="61">
        <v>1.22</v>
      </c>
      <c r="E142" s="61">
        <v>0.64</v>
      </c>
      <c r="F142" s="61">
        <v>0.24</v>
      </c>
      <c r="G142" s="61">
        <v>0.33</v>
      </c>
      <c r="H142" s="61">
        <v>0.81</v>
      </c>
      <c r="I142" s="61">
        <v>0.05</v>
      </c>
      <c r="J142" s="61"/>
      <c r="K142" s="61">
        <v>2.5</v>
      </c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 ht="15" x14ac:dyDescent="0.25">
      <c r="A143" s="60">
        <v>43069</v>
      </c>
      <c r="B143" s="45"/>
      <c r="C143" s="61">
        <v>1.73</v>
      </c>
      <c r="D143" s="61">
        <v>1.49</v>
      </c>
      <c r="E143" s="61">
        <v>0.73</v>
      </c>
      <c r="F143" s="61">
        <v>0.13</v>
      </c>
      <c r="G143" s="61">
        <v>0.63</v>
      </c>
      <c r="H143" s="61">
        <v>0.27</v>
      </c>
      <c r="I143" s="61">
        <v>0.34</v>
      </c>
      <c r="J143" s="61"/>
      <c r="K143" s="61">
        <v>2.5</v>
      </c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 ht="15" x14ac:dyDescent="0.25">
      <c r="A144" s="60">
        <v>43100</v>
      </c>
      <c r="B144" s="45"/>
      <c r="C144" s="61">
        <v>1.87</v>
      </c>
      <c r="D144" s="61">
        <v>1.77</v>
      </c>
      <c r="E144" s="61">
        <v>0.54</v>
      </c>
      <c r="F144" s="61">
        <v>0.82</v>
      </c>
      <c r="G144" s="61">
        <v>0.42</v>
      </c>
      <c r="H144" s="61">
        <v>0.1</v>
      </c>
      <c r="I144" s="61">
        <v>0.33</v>
      </c>
      <c r="J144" s="61"/>
      <c r="K144" s="61">
        <v>2.5</v>
      </c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 ht="15" x14ac:dyDescent="0.25">
      <c r="A145" s="60">
        <v>43131</v>
      </c>
      <c r="B145" s="45"/>
      <c r="C145" s="61">
        <v>2.36</v>
      </c>
      <c r="D145" s="61">
        <v>2.0099999999999998</v>
      </c>
      <c r="E145" s="61">
        <v>1.36</v>
      </c>
      <c r="F145" s="61">
        <v>0.28999999999999998</v>
      </c>
      <c r="G145" s="61">
        <v>0.36</v>
      </c>
      <c r="H145" s="61">
        <v>0.28000000000000003</v>
      </c>
      <c r="I145" s="61">
        <v>0.35</v>
      </c>
      <c r="J145" s="61"/>
      <c r="K145" s="61">
        <v>2.5</v>
      </c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 ht="15" x14ac:dyDescent="0.25">
      <c r="A146" s="60">
        <v>43159</v>
      </c>
      <c r="B146" s="45"/>
      <c r="C146" s="61">
        <v>2.25</v>
      </c>
      <c r="D146" s="61">
        <v>2.15</v>
      </c>
      <c r="E146" s="61">
        <v>1.24</v>
      </c>
      <c r="F146" s="61">
        <v>0.41</v>
      </c>
      <c r="G146" s="61">
        <v>0.5</v>
      </c>
      <c r="H146" s="61">
        <v>0.19</v>
      </c>
      <c r="I146" s="61">
        <v>0.23</v>
      </c>
      <c r="J146" s="61"/>
      <c r="K146" s="61">
        <v>2.5</v>
      </c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 ht="15" x14ac:dyDescent="0.25">
      <c r="A147" s="60">
        <v>43190</v>
      </c>
      <c r="B147" s="45"/>
      <c r="C147" s="61">
        <v>2.75</v>
      </c>
      <c r="D147" s="61">
        <v>2.38</v>
      </c>
      <c r="E147" s="61">
        <v>1.72</v>
      </c>
      <c r="F147" s="61">
        <v>0.28000000000000003</v>
      </c>
      <c r="G147" s="61">
        <v>0.38</v>
      </c>
      <c r="H147" s="61">
        <v>0.24</v>
      </c>
      <c r="I147" s="61">
        <v>0.35</v>
      </c>
      <c r="J147" s="61"/>
      <c r="K147" s="61">
        <v>2.5</v>
      </c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 ht="15" x14ac:dyDescent="0.25">
      <c r="A148" s="60">
        <v>43220</v>
      </c>
      <c r="B148" s="45"/>
      <c r="C148" s="61">
        <v>2.2799999999999998</v>
      </c>
      <c r="D148" s="61">
        <v>2.31</v>
      </c>
      <c r="E148" s="61">
        <v>1.68</v>
      </c>
      <c r="F148" s="61">
        <v>0.48</v>
      </c>
      <c r="G148" s="61">
        <v>0.15</v>
      </c>
      <c r="H148" s="61">
        <v>0.27</v>
      </c>
      <c r="I148" s="61">
        <v>0.04</v>
      </c>
      <c r="J148" s="61"/>
      <c r="K148" s="61">
        <v>2.5</v>
      </c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 ht="15" x14ac:dyDescent="0.25">
      <c r="A149" s="60">
        <v>43251</v>
      </c>
      <c r="B149" s="45"/>
      <c r="C149" s="61">
        <v>1.99</v>
      </c>
      <c r="D149" s="61">
        <v>2.39</v>
      </c>
      <c r="E149" s="61">
        <v>1.3</v>
      </c>
      <c r="F149" s="61">
        <v>0.52</v>
      </c>
      <c r="G149" s="61">
        <v>0.56999999999999995</v>
      </c>
      <c r="H149" s="61">
        <v>7.0000000000000007E-2</v>
      </c>
      <c r="I149" s="61">
        <v>0.31</v>
      </c>
      <c r="J149" s="61"/>
      <c r="K149" s="61">
        <v>2.5</v>
      </c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 ht="15" x14ac:dyDescent="0.25">
      <c r="A150" s="60">
        <v>43281</v>
      </c>
      <c r="B150" s="63" t="s">
        <v>214</v>
      </c>
      <c r="C150" s="61">
        <v>2.62</v>
      </c>
      <c r="D150" s="61">
        <v>2.87</v>
      </c>
      <c r="E150" s="61">
        <v>1.77</v>
      </c>
      <c r="F150" s="61">
        <v>0.45</v>
      </c>
      <c r="G150" s="61">
        <v>0.65</v>
      </c>
      <c r="H150" s="61">
        <v>0.04</v>
      </c>
      <c r="I150" s="61">
        <v>0.13</v>
      </c>
      <c r="J150" s="61"/>
      <c r="K150" s="61">
        <v>2.5</v>
      </c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 ht="15" x14ac:dyDescent="0.25">
      <c r="A151" s="60">
        <v>43312</v>
      </c>
      <c r="B151" s="45"/>
      <c r="C151" s="61">
        <v>2.69</v>
      </c>
      <c r="D151" s="61">
        <v>2.89</v>
      </c>
      <c r="E151" s="61">
        <v>1.83</v>
      </c>
      <c r="F151" s="61">
        <v>0.49</v>
      </c>
      <c r="G151" s="61">
        <v>0.56000000000000005</v>
      </c>
      <c r="H151" s="61">
        <v>0.23</v>
      </c>
      <c r="I151" s="61">
        <v>7.0000000000000007E-2</v>
      </c>
      <c r="J151" s="61"/>
      <c r="K151" s="61">
        <v>2.5</v>
      </c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 ht="15" x14ac:dyDescent="0.25">
      <c r="A152" s="60">
        <v>43343</v>
      </c>
      <c r="B152" s="45"/>
      <c r="C152" s="61">
        <v>2.64</v>
      </c>
      <c r="D152" s="61">
        <v>2.68</v>
      </c>
      <c r="E152" s="61">
        <v>1.71</v>
      </c>
      <c r="F152" s="61">
        <v>0.67</v>
      </c>
      <c r="G152" s="61">
        <v>0.3</v>
      </c>
      <c r="H152" s="61">
        <v>0.48</v>
      </c>
      <c r="I152" s="61">
        <v>0.14000000000000001</v>
      </c>
      <c r="J152" s="61"/>
      <c r="K152" s="61">
        <v>2.5</v>
      </c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 ht="15" x14ac:dyDescent="0.25">
      <c r="A153" s="60">
        <v>43373</v>
      </c>
      <c r="B153" s="45"/>
      <c r="C153" s="61">
        <v>2.74</v>
      </c>
      <c r="D153" s="61">
        <v>2.59</v>
      </c>
      <c r="E153" s="61">
        <v>1.88</v>
      </c>
      <c r="F153" s="61">
        <v>0.26</v>
      </c>
      <c r="G153" s="61">
        <v>0.45</v>
      </c>
      <c r="H153" s="61">
        <v>0.69</v>
      </c>
      <c r="I153" s="61">
        <v>0.1</v>
      </c>
      <c r="J153" s="61"/>
      <c r="K153" s="61">
        <v>2.5</v>
      </c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 ht="15" x14ac:dyDescent="0.25">
      <c r="A154" s="60">
        <v>43404</v>
      </c>
      <c r="B154" s="45"/>
      <c r="C154" s="61">
        <v>2.84</v>
      </c>
      <c r="D154" s="61">
        <v>3.01</v>
      </c>
      <c r="E154" s="61">
        <v>2.14</v>
      </c>
      <c r="F154" s="61">
        <v>0.22</v>
      </c>
      <c r="G154" s="61">
        <v>0.66</v>
      </c>
      <c r="H154" s="61">
        <v>0.14000000000000001</v>
      </c>
      <c r="I154" s="61">
        <v>0.22</v>
      </c>
      <c r="J154" s="61"/>
      <c r="K154" s="61">
        <v>2.5</v>
      </c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 ht="15" x14ac:dyDescent="0.25">
      <c r="A155" s="60">
        <v>43434</v>
      </c>
      <c r="B155" s="45"/>
      <c r="C155" s="61">
        <v>3.25</v>
      </c>
      <c r="D155" s="61">
        <v>3.3</v>
      </c>
      <c r="E155" s="61">
        <v>2.5499999999999998</v>
      </c>
      <c r="F155" s="61">
        <v>0.46</v>
      </c>
      <c r="G155" s="61">
        <v>0.28000000000000003</v>
      </c>
      <c r="H155" s="61">
        <v>0.28999999999999998</v>
      </c>
      <c r="I155" s="61">
        <v>0.11</v>
      </c>
      <c r="J155" s="61"/>
      <c r="K155" s="61">
        <v>2.5</v>
      </c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 ht="15" x14ac:dyDescent="0.25">
      <c r="A156" s="60">
        <v>43465</v>
      </c>
      <c r="B156" s="45"/>
      <c r="C156" s="61">
        <v>3.73</v>
      </c>
      <c r="D156" s="61">
        <v>3.7</v>
      </c>
      <c r="E156" s="61">
        <v>3.14</v>
      </c>
      <c r="F156" s="61">
        <v>0.47</v>
      </c>
      <c r="G156" s="61">
        <v>0.09</v>
      </c>
      <c r="H156" s="61">
        <v>0.11</v>
      </c>
      <c r="I156" s="61">
        <v>0.08</v>
      </c>
      <c r="J156" s="61"/>
      <c r="K156" s="61">
        <v>2.5</v>
      </c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 ht="15" x14ac:dyDescent="0.25">
      <c r="A157" s="60">
        <v>43496</v>
      </c>
      <c r="B157" s="45"/>
      <c r="C157" s="61">
        <v>3.4</v>
      </c>
      <c r="D157" s="61">
        <v>3.37</v>
      </c>
      <c r="E157" s="61">
        <v>2.65</v>
      </c>
      <c r="F157" s="61">
        <v>0.59</v>
      </c>
      <c r="G157" s="61">
        <v>0.12</v>
      </c>
      <c r="H157" s="61">
        <v>0.52</v>
      </c>
      <c r="I157" s="61">
        <v>0.04</v>
      </c>
      <c r="J157" s="61"/>
      <c r="K157" s="61">
        <v>2.5</v>
      </c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 ht="15" x14ac:dyDescent="0.25">
      <c r="A158" s="60">
        <v>43524</v>
      </c>
      <c r="B158" s="45"/>
      <c r="C158" s="61">
        <v>2.98</v>
      </c>
      <c r="D158" s="61">
        <v>3.13</v>
      </c>
      <c r="E158" s="61">
        <v>2.56</v>
      </c>
      <c r="F158" s="61">
        <v>0.39</v>
      </c>
      <c r="G158" s="61">
        <v>0.19</v>
      </c>
      <c r="H158" s="61">
        <v>0.6</v>
      </c>
      <c r="I158" s="61">
        <v>0.1</v>
      </c>
      <c r="J158" s="61"/>
      <c r="K158" s="61">
        <v>2.5</v>
      </c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 s="34" customFormat="1" ht="15" x14ac:dyDescent="0.25">
      <c r="A159" s="60">
        <v>43555</v>
      </c>
      <c r="B159" s="45"/>
      <c r="C159" s="61">
        <v>2.94</v>
      </c>
      <c r="D159" s="61">
        <v>3.07</v>
      </c>
      <c r="E159" s="61">
        <v>2.48</v>
      </c>
      <c r="F159" s="61">
        <v>0.35</v>
      </c>
      <c r="G159" s="61">
        <v>0.24</v>
      </c>
      <c r="H159" s="61">
        <v>0.69</v>
      </c>
      <c r="I159" s="61">
        <v>0.03</v>
      </c>
      <c r="J159" s="61"/>
      <c r="K159" s="61">
        <v>2.5</v>
      </c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 s="34" customFormat="1" ht="15" x14ac:dyDescent="0.25">
      <c r="A160" s="60">
        <v>43585</v>
      </c>
      <c r="B160" s="45"/>
      <c r="C160" s="61">
        <v>3.27</v>
      </c>
      <c r="D160" s="61">
        <v>3.18</v>
      </c>
      <c r="E160" s="61">
        <v>2.52</v>
      </c>
      <c r="F160" s="61">
        <v>0.52</v>
      </c>
      <c r="G160" s="61">
        <v>0.14000000000000001</v>
      </c>
      <c r="H160" s="61">
        <v>0.65</v>
      </c>
      <c r="I160" s="61">
        <v>0.12</v>
      </c>
      <c r="J160" s="61"/>
      <c r="K160" s="61">
        <v>2.5</v>
      </c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 s="34" customFormat="1" ht="15" x14ac:dyDescent="0.25">
      <c r="A161" s="60">
        <v>43616</v>
      </c>
      <c r="B161" s="45"/>
      <c r="C161" s="61">
        <v>3.59</v>
      </c>
      <c r="D161" s="61">
        <v>3.45</v>
      </c>
      <c r="E161" s="61">
        <v>2.87</v>
      </c>
      <c r="F161" s="61">
        <v>0.46</v>
      </c>
      <c r="G161" s="61">
        <v>0.12</v>
      </c>
      <c r="H161" s="61">
        <v>0.47</v>
      </c>
      <c r="I161" s="61">
        <v>0.01</v>
      </c>
      <c r="J161" s="61"/>
      <c r="K161" s="61">
        <v>2.5</v>
      </c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 s="34" customFormat="1" ht="15" x14ac:dyDescent="0.25">
      <c r="A162" s="60">
        <v>43646</v>
      </c>
      <c r="B162" s="45"/>
      <c r="C162" s="61">
        <v>3.34</v>
      </c>
      <c r="D162" s="61">
        <v>3.28</v>
      </c>
      <c r="E162" s="61">
        <v>2.82</v>
      </c>
      <c r="F162" s="61">
        <v>0.16</v>
      </c>
      <c r="G162" s="61">
        <v>0.3</v>
      </c>
      <c r="H162" s="61">
        <v>0.74</v>
      </c>
      <c r="I162" s="61">
        <v>0.05</v>
      </c>
      <c r="J162" s="61"/>
      <c r="K162" s="61">
        <v>2.5</v>
      </c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 ht="15" x14ac:dyDescent="0.25">
      <c r="A163" s="60">
        <v>43677</v>
      </c>
      <c r="B163" s="51"/>
      <c r="C163" s="61">
        <v>3.08</v>
      </c>
      <c r="D163" s="61">
        <v>3.11</v>
      </c>
      <c r="E163" s="61">
        <v>2.91</v>
      </c>
      <c r="F163" s="61">
        <v>7.0000000000000007E-2</v>
      </c>
      <c r="G163" s="61">
        <v>0.12</v>
      </c>
      <c r="H163" s="61">
        <v>1.04</v>
      </c>
      <c r="I163" s="61">
        <v>0.06</v>
      </c>
      <c r="J163" s="51"/>
      <c r="K163" s="61">
        <v>2.5</v>
      </c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 ht="15" x14ac:dyDescent="0.25">
      <c r="A164" s="60">
        <v>43708</v>
      </c>
      <c r="B164" s="45"/>
      <c r="C164" s="61">
        <v>3.16</v>
      </c>
      <c r="D164" s="61">
        <v>3.3</v>
      </c>
      <c r="E164" s="61">
        <v>2.75</v>
      </c>
      <c r="F164" s="61">
        <v>0.06</v>
      </c>
      <c r="G164" s="61">
        <v>0.49</v>
      </c>
      <c r="H164" s="61">
        <v>0.99</v>
      </c>
      <c r="I164" s="61">
        <v>0.28999999999999998</v>
      </c>
      <c r="J164" s="61"/>
      <c r="K164" s="61">
        <v>2.5</v>
      </c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 ht="15" x14ac:dyDescent="0.25">
      <c r="A165" s="60">
        <v>43738</v>
      </c>
      <c r="B165" s="51"/>
      <c r="C165" s="51">
        <v>3</v>
      </c>
      <c r="D165" s="61">
        <v>3.44</v>
      </c>
      <c r="E165" s="61">
        <v>2.46</v>
      </c>
      <c r="F165" s="61">
        <v>0.25</v>
      </c>
      <c r="G165" s="61">
        <v>0.74</v>
      </c>
      <c r="H165" s="61">
        <v>0.81</v>
      </c>
      <c r="I165" s="61">
        <v>0.12</v>
      </c>
      <c r="J165" s="51"/>
      <c r="K165" s="51">
        <v>2.5</v>
      </c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 ht="15" x14ac:dyDescent="0.25">
      <c r="A166"/>
      <c r="B166"/>
      <c r="C166"/>
      <c r="D166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 ht="15" x14ac:dyDescent="0.25">
      <c r="A167"/>
      <c r="B167"/>
      <c r="C167"/>
      <c r="D167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 ht="15" x14ac:dyDescent="0.25">
      <c r="A168"/>
      <c r="B168"/>
      <c r="C168"/>
      <c r="D168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 ht="15" x14ac:dyDescent="0.25">
      <c r="A169"/>
      <c r="B169"/>
      <c r="C169"/>
      <c r="D16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 ht="15" x14ac:dyDescent="0.25">
      <c r="A170"/>
      <c r="B170"/>
      <c r="C170"/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 ht="15" x14ac:dyDescent="0.25">
      <c r="A171"/>
      <c r="B171"/>
      <c r="C171"/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 ht="15" x14ac:dyDescent="0.25">
      <c r="A172"/>
      <c r="B172"/>
      <c r="C172"/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 ht="15" x14ac:dyDescent="0.25">
      <c r="A173"/>
      <c r="B173"/>
      <c r="C173"/>
      <c r="D173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 ht="15" x14ac:dyDescent="0.25">
      <c r="A174"/>
      <c r="B174"/>
      <c r="C174"/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 ht="15" x14ac:dyDescent="0.25">
      <c r="A175"/>
      <c r="B175"/>
      <c r="C175"/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 ht="15" x14ac:dyDescent="0.25">
      <c r="A176"/>
      <c r="B176"/>
      <c r="C176"/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 ht="12.6" customHeight="1" x14ac:dyDescent="0.25">
      <c r="A177"/>
      <c r="B177"/>
      <c r="C177"/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 ht="15" x14ac:dyDescent="0.25">
      <c r="A178"/>
      <c r="B178"/>
      <c r="C178"/>
      <c r="D178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 ht="15" x14ac:dyDescent="0.25">
      <c r="A179"/>
      <c r="B179"/>
      <c r="C179"/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 ht="15" x14ac:dyDescent="0.25">
      <c r="A180"/>
      <c r="B180"/>
      <c r="C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 ht="15" x14ac:dyDescent="0.25">
      <c r="A181"/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 ht="15" x14ac:dyDescent="0.25">
      <c r="A182"/>
      <c r="B182"/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 ht="15" x14ac:dyDescent="0.25">
      <c r="A183"/>
      <c r="B183"/>
      <c r="C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 ht="15" x14ac:dyDescent="0.25">
      <c r="A184"/>
      <c r="B184"/>
      <c r="C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 ht="15" x14ac:dyDescent="0.25">
      <c r="A185"/>
      <c r="B185"/>
      <c r="C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 ht="15" x14ac:dyDescent="0.25">
      <c r="A186"/>
      <c r="B186"/>
      <c r="C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 ht="15" x14ac:dyDescent="0.25">
      <c r="A187"/>
      <c r="B187"/>
      <c r="C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 ht="15" x14ac:dyDescent="0.25">
      <c r="A188"/>
      <c r="B188"/>
      <c r="C188"/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 ht="15" x14ac:dyDescent="0.25">
      <c r="A189"/>
      <c r="B189"/>
      <c r="C189"/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 ht="15" x14ac:dyDescent="0.25">
      <c r="A190"/>
      <c r="B190"/>
      <c r="C190"/>
      <c r="D190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 ht="15" x14ac:dyDescent="0.25">
      <c r="A191"/>
      <c r="B191"/>
      <c r="C191"/>
      <c r="D191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 ht="15" x14ac:dyDescent="0.25">
      <c r="A192"/>
      <c r="B192"/>
      <c r="C192"/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 ht="15" x14ac:dyDescent="0.25">
      <c r="A193"/>
      <c r="B193"/>
      <c r="C193"/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 ht="15" x14ac:dyDescent="0.25">
      <c r="A194"/>
      <c r="B194"/>
      <c r="C194"/>
      <c r="D194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 ht="15" x14ac:dyDescent="0.25">
      <c r="A195"/>
      <c r="B195"/>
      <c r="C195"/>
      <c r="D195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 ht="15" x14ac:dyDescent="0.25">
      <c r="A196"/>
      <c r="B196"/>
      <c r="C196"/>
      <c r="D196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 ht="15" x14ac:dyDescent="0.25">
      <c r="A197"/>
      <c r="B197"/>
      <c r="C197"/>
      <c r="D197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 ht="15" x14ac:dyDescent="0.25">
      <c r="A198"/>
      <c r="B198"/>
      <c r="C198"/>
      <c r="D198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 ht="15" x14ac:dyDescent="0.25">
      <c r="A199"/>
      <c r="B199"/>
      <c r="C199"/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 ht="15" x14ac:dyDescent="0.25">
      <c r="A200"/>
      <c r="B200"/>
      <c r="C200"/>
      <c r="D200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 ht="15" x14ac:dyDescent="0.25">
      <c r="A201"/>
      <c r="B201"/>
      <c r="C201"/>
      <c r="D201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 ht="15" x14ac:dyDescent="0.25">
      <c r="A202"/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 ht="15" x14ac:dyDescent="0.25">
      <c r="A203"/>
      <c r="B203"/>
      <c r="C203"/>
      <c r="D203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 ht="15" x14ac:dyDescent="0.25">
      <c r="A204"/>
      <c r="B204"/>
      <c r="C204"/>
      <c r="D204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 ht="15" x14ac:dyDescent="0.25">
      <c r="A205"/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 ht="15" x14ac:dyDescent="0.25">
      <c r="A206"/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 ht="15" x14ac:dyDescent="0.25">
      <c r="A207"/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 ht="15" x14ac:dyDescent="0.25">
      <c r="A208"/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 ht="15" x14ac:dyDescent="0.25">
      <c r="A209"/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 ht="15" x14ac:dyDescent="0.25">
      <c r="A210"/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 ht="15" x14ac:dyDescent="0.25">
      <c r="A211"/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 ht="15" x14ac:dyDescent="0.25">
      <c r="A212"/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 ht="15" x14ac:dyDescent="0.25">
      <c r="A213"/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 ht="15" x14ac:dyDescent="0.25">
      <c r="A214"/>
      <c r="B214"/>
      <c r="C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 ht="15" x14ac:dyDescent="0.25">
      <c r="A215"/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 ht="15" x14ac:dyDescent="0.25">
      <c r="A216"/>
      <c r="B216"/>
      <c r="C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 ht="15" x14ac:dyDescent="0.25">
      <c r="A217"/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 ht="15" x14ac:dyDescent="0.25">
      <c r="A218"/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 ht="15" x14ac:dyDescent="0.25">
      <c r="A219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 ht="15" x14ac:dyDescent="0.25">
      <c r="A220"/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 ht="15" x14ac:dyDescent="0.25">
      <c r="A221"/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 ht="15" x14ac:dyDescent="0.25">
      <c r="A222"/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 ht="15" x14ac:dyDescent="0.25">
      <c r="A223"/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 ht="15" x14ac:dyDescent="0.25">
      <c r="A224"/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 s="34" customFormat="1" ht="15" x14ac:dyDescent="0.25">
      <c r="A225"/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 s="34" customFormat="1" ht="15" x14ac:dyDescent="0.25">
      <c r="A226"/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 s="34" customFormat="1" ht="15" x14ac:dyDescent="0.25">
      <c r="A227"/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 s="34" customFormat="1" ht="15" x14ac:dyDescent="0.25">
      <c r="A228"/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 s="34" customFormat="1" ht="15" x14ac:dyDescent="0.25">
      <c r="A229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 s="34" customFormat="1" ht="15" x14ac:dyDescent="0.25">
      <c r="A230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 ht="15" x14ac:dyDescent="0.25">
      <c r="A231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 ht="15" x14ac:dyDescent="0.25">
      <c r="A232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 ht="15" x14ac:dyDescent="0.25">
      <c r="A233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 ht="15" x14ac:dyDescent="0.25">
      <c r="A234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 ht="15" x14ac:dyDescent="0.25">
      <c r="A235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 ht="15" x14ac:dyDescent="0.25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 ht="15" x14ac:dyDescent="0.25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 ht="15" x14ac:dyDescent="0.25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 ht="15" x14ac:dyDescent="0.25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 ht="15" x14ac:dyDescent="0.25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 ht="15" x14ac:dyDescent="0.25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 ht="15" x14ac:dyDescent="0.25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 ht="15" x14ac:dyDescent="0.25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 ht="15" x14ac:dyDescent="0.25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 ht="15" x14ac:dyDescent="0.25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 ht="15" x14ac:dyDescent="0.25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 ht="15" x14ac:dyDescent="0.25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 ht="15" x14ac:dyDescent="0.25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 ht="15" x14ac:dyDescent="0.25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 ht="15" x14ac:dyDescent="0.25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 ht="15" x14ac:dyDescent="0.25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 ht="15" x14ac:dyDescent="0.25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 ht="15" x14ac:dyDescent="0.25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 ht="15" x14ac:dyDescent="0.25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 ht="15" x14ac:dyDescent="0.25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 ht="15" x14ac:dyDescent="0.25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 ht="15" x14ac:dyDescent="0.25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 ht="15" x14ac:dyDescent="0.25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 ht="15" x14ac:dyDescent="0.25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 ht="15" x14ac:dyDescent="0.25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 ht="15" x14ac:dyDescent="0.25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 ht="15" x14ac:dyDescent="0.25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 ht="15" x14ac:dyDescent="0.25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 ht="15" x14ac:dyDescent="0.25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 ht="15" x14ac:dyDescent="0.25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 ht="15" x14ac:dyDescent="0.25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 ht="15" x14ac:dyDescent="0.25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 ht="15" x14ac:dyDescent="0.25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 ht="15" x14ac:dyDescent="0.25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 ht="15" x14ac:dyDescent="0.25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 ht="15" x14ac:dyDescent="0.25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 ht="15" x14ac:dyDescent="0.25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 ht="15" x14ac:dyDescent="0.25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 ht="15" x14ac:dyDescent="0.25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 ht="15" x14ac:dyDescent="0.25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 ht="15" x14ac:dyDescent="0.25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 ht="15" x14ac:dyDescent="0.25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 ht="15" x14ac:dyDescent="0.25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 ht="15" x14ac:dyDescent="0.25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 ht="15" x14ac:dyDescent="0.25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 ht="15" x14ac:dyDescent="0.25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 ht="15" x14ac:dyDescent="0.25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 ht="15" x14ac:dyDescent="0.25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 ht="15" x14ac:dyDescent="0.25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 ht="15" x14ac:dyDescent="0.25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 ht="15" x14ac:dyDescent="0.25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 ht="15" x14ac:dyDescent="0.25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 ht="15" x14ac:dyDescent="0.25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 ht="15" x14ac:dyDescent="0.25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 ht="15" x14ac:dyDescent="0.25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 ht="15" x14ac:dyDescent="0.25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 ht="15" x14ac:dyDescent="0.25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 ht="15" x14ac:dyDescent="0.25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 ht="15" x14ac:dyDescent="0.25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 ht="15" x14ac:dyDescent="0.25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 ht="15" x14ac:dyDescent="0.25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 ht="15" x14ac:dyDescent="0.25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 ht="15" x14ac:dyDescent="0.25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 ht="15" x14ac:dyDescent="0.25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 ht="15" x14ac:dyDescent="0.25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 ht="15" x14ac:dyDescent="0.25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 ht="15" x14ac:dyDescent="0.25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 ht="15" x14ac:dyDescent="0.25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 ht="15" x14ac:dyDescent="0.25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 ht="15" x14ac:dyDescent="0.25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 ht="15" x14ac:dyDescent="0.25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 ht="15" x14ac:dyDescent="0.25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 ht="15" x14ac:dyDescent="0.25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 ht="15" x14ac:dyDescent="0.25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 ht="15" x14ac:dyDescent="0.25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 ht="15" x14ac:dyDescent="0.25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 ht="15" x14ac:dyDescent="0.25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 ht="15" x14ac:dyDescent="0.25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 ht="15" x14ac:dyDescent="0.25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 ht="15" x14ac:dyDescent="0.25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 ht="15" x14ac:dyDescent="0.25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 ht="15" x14ac:dyDescent="0.25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 ht="15" x14ac:dyDescent="0.25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 ht="15" x14ac:dyDescent="0.25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 ht="15" x14ac:dyDescent="0.25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 ht="15" x14ac:dyDescent="0.25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 ht="15" x14ac:dyDescent="0.25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 ht="15" x14ac:dyDescent="0.25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 ht="15" x14ac:dyDescent="0.25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 ht="15" x14ac:dyDescent="0.25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 ht="15" x14ac:dyDescent="0.25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 ht="15" x14ac:dyDescent="0.25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 ht="15" x14ac:dyDescent="0.25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 ht="15" x14ac:dyDescent="0.25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 ht="15" x14ac:dyDescent="0.25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 ht="15" x14ac:dyDescent="0.25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 ht="15" x14ac:dyDescent="0.25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 ht="15" x14ac:dyDescent="0.25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 ht="15" x14ac:dyDescent="0.25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 ht="15" x14ac:dyDescent="0.25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 ht="15" x14ac:dyDescent="0.25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 ht="15" x14ac:dyDescent="0.25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 ht="15" x14ac:dyDescent="0.25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 ht="15" x14ac:dyDescent="0.25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 ht="15" x14ac:dyDescent="0.25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 ht="15" x14ac:dyDescent="0.25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 ht="15" x14ac:dyDescent="0.25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 ht="15" x14ac:dyDescent="0.25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 ht="15" x14ac:dyDescent="0.25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 ht="15" x14ac:dyDescent="0.25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 ht="15" x14ac:dyDescent="0.25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 ht="15" x14ac:dyDescent="0.25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 ht="15" x14ac:dyDescent="0.25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 ht="15" x14ac:dyDescent="0.25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 ht="15" x14ac:dyDescent="0.25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 ht="15" x14ac:dyDescent="0.25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 ht="15" x14ac:dyDescent="0.25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 ht="15" x14ac:dyDescent="0.25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 ht="15" x14ac:dyDescent="0.25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 ht="15" x14ac:dyDescent="0.25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 ht="15" x14ac:dyDescent="0.25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 ht="15" x14ac:dyDescent="0.25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 ht="15" x14ac:dyDescent="0.25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 ht="15" x14ac:dyDescent="0.25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 ht="15" x14ac:dyDescent="0.25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 ht="15" x14ac:dyDescent="0.25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 ht="15" x14ac:dyDescent="0.25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 ht="15" x14ac:dyDescent="0.25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 ht="15" x14